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8_ND10012322863\Daily SER\2025.11\2025.11.27\"/>
    </mc:Choice>
  </mc:AlternateContent>
  <xr:revisionPtr revIDLastSave="0" documentId="8_{2ADCEFF1-000D-43A7-AD17-0F67B54D62FB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810" uniqueCount="580">
  <si>
    <t>27/11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7271</t>
  </si>
  <si>
    <t>2001001125</t>
  </si>
  <si>
    <t>B37273</t>
  </si>
  <si>
    <t>B37274</t>
  </si>
  <si>
    <t>B37276</t>
  </si>
  <si>
    <t>B39010</t>
  </si>
  <si>
    <t>B75519</t>
  </si>
  <si>
    <t>B75520</t>
  </si>
  <si>
    <t>B75522</t>
  </si>
  <si>
    <t>B75524</t>
  </si>
  <si>
    <t>B75525</t>
  </si>
  <si>
    <t>B75526</t>
  </si>
  <si>
    <t>B75527</t>
  </si>
  <si>
    <t>B80374</t>
  </si>
  <si>
    <t>B93701</t>
  </si>
  <si>
    <t>B98459</t>
  </si>
  <si>
    <t>B98678</t>
  </si>
  <si>
    <t>B98679</t>
  </si>
  <si>
    <t>B98680</t>
  </si>
  <si>
    <t>B98681</t>
  </si>
  <si>
    <t>B98682</t>
  </si>
  <si>
    <t>B98683</t>
  </si>
  <si>
    <t>B98684</t>
  </si>
  <si>
    <t>B98685</t>
  </si>
  <si>
    <t>B98686</t>
  </si>
  <si>
    <t>B98687</t>
  </si>
  <si>
    <t>B98688</t>
  </si>
  <si>
    <t>B98689</t>
  </si>
  <si>
    <t>B98690</t>
  </si>
  <si>
    <t>B116993</t>
  </si>
  <si>
    <t>B116994</t>
  </si>
  <si>
    <t>B118311</t>
  </si>
  <si>
    <t>B118434</t>
  </si>
  <si>
    <t>B118435</t>
  </si>
  <si>
    <t>B128634</t>
  </si>
  <si>
    <t>B143301</t>
  </si>
  <si>
    <t>B148539</t>
  </si>
  <si>
    <t>B148540</t>
  </si>
  <si>
    <t>B148541</t>
  </si>
  <si>
    <t>B148543</t>
  </si>
  <si>
    <t>B148544</t>
  </si>
  <si>
    <t>B148545</t>
  </si>
  <si>
    <t>B148546</t>
  </si>
  <si>
    <t>B159413</t>
  </si>
  <si>
    <t>B159415</t>
  </si>
  <si>
    <t>B172124</t>
  </si>
  <si>
    <t>B177925</t>
  </si>
  <si>
    <t>B186095</t>
  </si>
  <si>
    <t>B186096</t>
  </si>
  <si>
    <t>B186098</t>
  </si>
  <si>
    <t>B186099</t>
  </si>
  <si>
    <t>B186100</t>
  </si>
  <si>
    <t>B186104</t>
  </si>
  <si>
    <t>B186105</t>
  </si>
  <si>
    <t>B186106</t>
  </si>
  <si>
    <t>B186107</t>
  </si>
  <si>
    <t>B186108</t>
  </si>
  <si>
    <t>B196394</t>
  </si>
  <si>
    <t>B197328</t>
  </si>
  <si>
    <t>B198608</t>
  </si>
  <si>
    <t>B198610</t>
  </si>
  <si>
    <t>B198611</t>
  </si>
  <si>
    <t>B198612</t>
  </si>
  <si>
    <t>B198613</t>
  </si>
  <si>
    <t>B203769</t>
  </si>
  <si>
    <t>B208960</t>
  </si>
  <si>
    <t>B208961</t>
  </si>
  <si>
    <t>B208963</t>
  </si>
  <si>
    <t>B217220</t>
  </si>
  <si>
    <t>B217221</t>
  </si>
  <si>
    <t>B221051</t>
  </si>
  <si>
    <t>B222887</t>
  </si>
  <si>
    <t>B222888</t>
  </si>
  <si>
    <t>B229085</t>
  </si>
  <si>
    <t>B229087</t>
  </si>
  <si>
    <t>B231265</t>
  </si>
  <si>
    <t>B235026</t>
  </si>
  <si>
    <t>B236986</t>
  </si>
  <si>
    <t>B245311</t>
  </si>
  <si>
    <t>B245312</t>
  </si>
  <si>
    <t>B252439</t>
  </si>
  <si>
    <t>B252440</t>
  </si>
  <si>
    <t>B258050</t>
  </si>
  <si>
    <t>B261058</t>
  </si>
  <si>
    <t>B266365</t>
  </si>
  <si>
    <t>B266367</t>
  </si>
  <si>
    <t>B266368</t>
  </si>
  <si>
    <t>B266369</t>
  </si>
  <si>
    <t>B266370</t>
  </si>
  <si>
    <t>B266371</t>
  </si>
  <si>
    <t>B273078</t>
  </si>
  <si>
    <t>B274787</t>
  </si>
  <si>
    <t>B274788</t>
  </si>
  <si>
    <t>B281994</t>
  </si>
  <si>
    <t>B284332</t>
  </si>
  <si>
    <t>B284869</t>
  </si>
  <si>
    <t>B287538</t>
  </si>
  <si>
    <t>B296004</t>
  </si>
  <si>
    <t>B296005</t>
  </si>
  <si>
    <t>B296007</t>
  </si>
  <si>
    <t>B296008</t>
  </si>
  <si>
    <t>B296009</t>
  </si>
  <si>
    <t>B302023</t>
  </si>
  <si>
    <t>B302031</t>
  </si>
  <si>
    <t>B302034</t>
  </si>
  <si>
    <t>B302035</t>
  </si>
  <si>
    <t>B312898</t>
  </si>
  <si>
    <t>B313523</t>
  </si>
  <si>
    <t>B313525</t>
  </si>
  <si>
    <t>B314175</t>
  </si>
  <si>
    <t>B316505</t>
  </si>
  <si>
    <t>B316506</t>
  </si>
  <si>
    <t>B319406</t>
  </si>
  <si>
    <t>B319407</t>
  </si>
  <si>
    <t>B328581</t>
  </si>
  <si>
    <t>B328582</t>
  </si>
  <si>
    <t>B328589</t>
  </si>
  <si>
    <t>B328591</t>
  </si>
  <si>
    <t>B333307</t>
  </si>
  <si>
    <t>B341847</t>
  </si>
  <si>
    <t>B341852</t>
  </si>
  <si>
    <t>B345666</t>
  </si>
  <si>
    <t>B349409</t>
  </si>
  <si>
    <t>B350978</t>
  </si>
  <si>
    <t>B355265</t>
  </si>
  <si>
    <t>B355267</t>
  </si>
  <si>
    <t>B355268</t>
  </si>
  <si>
    <t>B359210</t>
  </si>
  <si>
    <t>B359213</t>
  </si>
  <si>
    <t>B366491</t>
  </si>
  <si>
    <t>B372878</t>
  </si>
  <si>
    <t>B372880</t>
  </si>
  <si>
    <t>B377176</t>
  </si>
  <si>
    <t>B380228</t>
  </si>
  <si>
    <t>B380229</t>
  </si>
  <si>
    <t>B381407</t>
  </si>
  <si>
    <t>B385686</t>
  </si>
  <si>
    <t>B391234</t>
  </si>
  <si>
    <t>B393184</t>
  </si>
  <si>
    <t>B397481</t>
  </si>
  <si>
    <t>B397482</t>
  </si>
  <si>
    <t>B398302</t>
  </si>
  <si>
    <t>B401143</t>
  </si>
  <si>
    <t>B407291</t>
  </si>
  <si>
    <t>B409149</t>
  </si>
  <si>
    <t>B409151</t>
  </si>
  <si>
    <t>B409152</t>
  </si>
  <si>
    <t>B409156</t>
  </si>
  <si>
    <t>B415599</t>
  </si>
  <si>
    <t>B415600</t>
  </si>
  <si>
    <t>B416859</t>
  </si>
  <si>
    <t>B416861</t>
  </si>
  <si>
    <t>B416862</t>
  </si>
  <si>
    <t>B424893</t>
  </si>
  <si>
    <t>B424897</t>
  </si>
  <si>
    <t>B424898</t>
  </si>
  <si>
    <t>B433985</t>
  </si>
  <si>
    <t>B435033</t>
  </si>
  <si>
    <t>B435052</t>
  </si>
  <si>
    <t>B435053</t>
  </si>
  <si>
    <t>B444826</t>
  </si>
  <si>
    <t>B444828</t>
  </si>
  <si>
    <t>B452801</t>
  </si>
  <si>
    <t>B452802</t>
  </si>
  <si>
    <t>B455352</t>
  </si>
  <si>
    <t>B461352</t>
  </si>
  <si>
    <t>B461353</t>
  </si>
  <si>
    <t>B461714</t>
  </si>
  <si>
    <t>B467578</t>
  </si>
  <si>
    <t>B467581</t>
  </si>
  <si>
    <t>B473368</t>
  </si>
  <si>
    <t>B473369</t>
  </si>
  <si>
    <t>B477824</t>
  </si>
  <si>
    <t>B479192</t>
  </si>
  <si>
    <t>B479193</t>
  </si>
  <si>
    <t>B488437</t>
  </si>
  <si>
    <t>B488439</t>
  </si>
  <si>
    <t>B488588</t>
  </si>
  <si>
    <t>B488589</t>
  </si>
  <si>
    <t>B496715</t>
  </si>
  <si>
    <t>B496716</t>
  </si>
  <si>
    <t>B500281</t>
  </si>
  <si>
    <t>B508802</t>
  </si>
  <si>
    <t>B508803</t>
  </si>
  <si>
    <t>B509685</t>
  </si>
  <si>
    <t>B514929</t>
  </si>
  <si>
    <t>B517156</t>
  </si>
  <si>
    <t>B519251</t>
  </si>
  <si>
    <t>B520175</t>
  </si>
  <si>
    <t>B523894</t>
  </si>
  <si>
    <t>B525244</t>
  </si>
  <si>
    <t>B525245</t>
  </si>
  <si>
    <t>B530793</t>
  </si>
  <si>
    <t>B535705</t>
  </si>
  <si>
    <t>B540268</t>
  </si>
  <si>
    <t>B548000</t>
  </si>
  <si>
    <t>B548009</t>
  </si>
  <si>
    <t>B548012</t>
  </si>
  <si>
    <t>B548014</t>
  </si>
  <si>
    <t>B548015</t>
  </si>
  <si>
    <t>B548016</t>
  </si>
  <si>
    <t>B550778</t>
  </si>
  <si>
    <t>B550779</t>
  </si>
  <si>
    <t>B550780</t>
  </si>
  <si>
    <t>B556042</t>
  </si>
  <si>
    <t>B569782</t>
  </si>
  <si>
    <t>B569786</t>
  </si>
  <si>
    <t>B574783</t>
  </si>
  <si>
    <t>B574949</t>
  </si>
  <si>
    <t>B575997</t>
  </si>
  <si>
    <t>B587573</t>
  </si>
  <si>
    <t>B587574</t>
  </si>
  <si>
    <t>B600690</t>
  </si>
  <si>
    <t>B607243</t>
  </si>
  <si>
    <t>B607244</t>
  </si>
  <si>
    <t>B607245</t>
  </si>
  <si>
    <t>B607246</t>
  </si>
  <si>
    <t>B613182</t>
  </si>
  <si>
    <t>B613183</t>
  </si>
  <si>
    <t>B613184</t>
  </si>
  <si>
    <t>B613185</t>
  </si>
  <si>
    <t>B613186</t>
  </si>
  <si>
    <t>B613360</t>
  </si>
  <si>
    <t>B614949</t>
  </si>
  <si>
    <t>B621018</t>
  </si>
  <si>
    <t>B621019</t>
  </si>
  <si>
    <t>B621020</t>
  </si>
  <si>
    <t>B622344</t>
  </si>
  <si>
    <t>B622345</t>
  </si>
  <si>
    <t>B624837</t>
  </si>
  <si>
    <t>B628035</t>
  </si>
  <si>
    <t>B628041</t>
  </si>
  <si>
    <t>B628204</t>
  </si>
  <si>
    <t>B632923</t>
  </si>
  <si>
    <t>B632924</t>
  </si>
  <si>
    <t>B632925</t>
  </si>
  <si>
    <t>B633593</t>
  </si>
  <si>
    <t>B641020</t>
  </si>
  <si>
    <t>B646598</t>
  </si>
  <si>
    <t>B649184</t>
  </si>
  <si>
    <t>B654124</t>
  </si>
  <si>
    <t>B660633</t>
  </si>
  <si>
    <t>B668062</t>
  </si>
  <si>
    <t>B668064</t>
  </si>
  <si>
    <t>B676876</t>
  </si>
  <si>
    <t>B678788</t>
  </si>
  <si>
    <t>B683661</t>
  </si>
  <si>
    <t>B683662</t>
  </si>
  <si>
    <t>B37269</t>
  </si>
  <si>
    <t>B37270</t>
  </si>
  <si>
    <t>B37275</t>
  </si>
  <si>
    <t>B37279</t>
  </si>
  <si>
    <t>B37280</t>
  </si>
  <si>
    <t>B37281</t>
  </si>
  <si>
    <t>B43079</t>
  </si>
  <si>
    <t>B50067</t>
  </si>
  <si>
    <t>B50068</t>
  </si>
  <si>
    <t>B50586</t>
  </si>
  <si>
    <t>B76518</t>
  </si>
  <si>
    <t>B82155</t>
  </si>
  <si>
    <t>B85530</t>
  </si>
  <si>
    <t>B94740</t>
  </si>
  <si>
    <t>B97552</t>
  </si>
  <si>
    <t>B97554</t>
  </si>
  <si>
    <t>B97555</t>
  </si>
  <si>
    <t>B97557</t>
  </si>
  <si>
    <t>B97558</t>
  </si>
  <si>
    <t>B101134</t>
  </si>
  <si>
    <t>B118301</t>
  </si>
  <si>
    <t>B122962</t>
  </si>
  <si>
    <t>B129934</t>
  </si>
  <si>
    <t>B129936</t>
  </si>
  <si>
    <t>B129937</t>
  </si>
  <si>
    <t>B134142</t>
  </si>
  <si>
    <t>B134143</t>
  </si>
  <si>
    <t>B134144</t>
  </si>
  <si>
    <t>B143291</t>
  </si>
  <si>
    <t>B143292</t>
  </si>
  <si>
    <t>B143294</t>
  </si>
  <si>
    <t>B143295</t>
  </si>
  <si>
    <t>B143296</t>
  </si>
  <si>
    <t>B143297</t>
  </si>
  <si>
    <t>B143298</t>
  </si>
  <si>
    <t>B143299</t>
  </si>
  <si>
    <t>B143307</t>
  </si>
  <si>
    <t>B143308</t>
  </si>
  <si>
    <t>B152751</t>
  </si>
  <si>
    <t>B153733</t>
  </si>
  <si>
    <t>B160330</t>
  </si>
  <si>
    <t>B160335</t>
  </si>
  <si>
    <t>B160336</t>
  </si>
  <si>
    <t>B160337</t>
  </si>
  <si>
    <t>B160338</t>
  </si>
  <si>
    <t>B166438</t>
  </si>
  <si>
    <t>B166472</t>
  </si>
  <si>
    <t>B167983</t>
  </si>
  <si>
    <t>B167985</t>
  </si>
  <si>
    <t>B167986</t>
  </si>
  <si>
    <t>B167987</t>
  </si>
  <si>
    <t>B176802</t>
  </si>
  <si>
    <t>B181694</t>
  </si>
  <si>
    <t>B181695</t>
  </si>
  <si>
    <t>B181698</t>
  </si>
  <si>
    <t>B181699</t>
  </si>
  <si>
    <t>B188889</t>
  </si>
  <si>
    <t>B188890</t>
  </si>
  <si>
    <t>B196396</t>
  </si>
  <si>
    <t>B196397</t>
  </si>
  <si>
    <t>B196398</t>
  </si>
  <si>
    <t>B198505</t>
  </si>
  <si>
    <t>B198604</t>
  </si>
  <si>
    <t>B198607</t>
  </si>
  <si>
    <t>B208954</t>
  </si>
  <si>
    <t>B208956</t>
  </si>
  <si>
    <t>B208957</t>
  </si>
  <si>
    <t>B208958</t>
  </si>
  <si>
    <t>B208965</t>
  </si>
  <si>
    <t>B208966</t>
  </si>
  <si>
    <t>B208967</t>
  </si>
  <si>
    <t>B216781</t>
  </si>
  <si>
    <t>B216796</t>
  </si>
  <si>
    <t>B217376</t>
  </si>
  <si>
    <t>B217377</t>
  </si>
  <si>
    <t>B217378</t>
  </si>
  <si>
    <t>B231092</t>
  </si>
  <si>
    <t>B235016</t>
  </si>
  <si>
    <t>B235017</t>
  </si>
  <si>
    <t>B235018</t>
  </si>
  <si>
    <t>B235019</t>
  </si>
  <si>
    <t>B237260</t>
  </si>
  <si>
    <t>B237746</t>
  </si>
  <si>
    <t>B244402</t>
  </si>
  <si>
    <t>B244407</t>
  </si>
  <si>
    <t>B244408</t>
  </si>
  <si>
    <t>B254471</t>
  </si>
  <si>
    <t>B254473</t>
  </si>
  <si>
    <t>B254474</t>
  </si>
  <si>
    <t>B254475</t>
  </si>
  <si>
    <t>B266334</t>
  </si>
  <si>
    <t>B270744</t>
  </si>
  <si>
    <t>B273238</t>
  </si>
  <si>
    <t>B281112</t>
  </si>
  <si>
    <t>B281115</t>
  </si>
  <si>
    <t>B286455</t>
  </si>
  <si>
    <t>B291816</t>
  </si>
  <si>
    <t>B291817</t>
  </si>
  <si>
    <t>B291818</t>
  </si>
  <si>
    <t>B292615</t>
  </si>
  <si>
    <t>B292616</t>
  </si>
  <si>
    <t>B292617</t>
  </si>
  <si>
    <t>B292618</t>
  </si>
  <si>
    <t>B292619</t>
  </si>
  <si>
    <t>B292620</t>
  </si>
  <si>
    <t>B292621</t>
  </si>
  <si>
    <t>B296099</t>
  </si>
  <si>
    <t>B297917</t>
  </si>
  <si>
    <t>B297920</t>
  </si>
  <si>
    <t>B297924</t>
  </si>
  <si>
    <t>B313304</t>
  </si>
  <si>
    <t>B313305</t>
  </si>
  <si>
    <t>B313530</t>
  </si>
  <si>
    <t>B313531</t>
  </si>
  <si>
    <t>B313532</t>
  </si>
  <si>
    <t>B313537</t>
  </si>
  <si>
    <t>B313538</t>
  </si>
  <si>
    <t>B313539</t>
  </si>
  <si>
    <t>B313540</t>
  </si>
  <si>
    <t>B320760</t>
  </si>
  <si>
    <t>B323993</t>
  </si>
  <si>
    <t>B328851</t>
  </si>
  <si>
    <t>B328854</t>
  </si>
  <si>
    <t>B328855</t>
  </si>
  <si>
    <t>B328856</t>
  </si>
  <si>
    <t>B328857</t>
  </si>
  <si>
    <t>B328861</t>
  </si>
  <si>
    <t>B329559</t>
  </si>
  <si>
    <t>B333339</t>
  </si>
  <si>
    <t>B333340</t>
  </si>
  <si>
    <t>B339119</t>
  </si>
  <si>
    <t>B344480</t>
  </si>
  <si>
    <t>B350716</t>
  </si>
  <si>
    <t>B356718</t>
  </si>
  <si>
    <t>B356719</t>
  </si>
  <si>
    <t>B356785</t>
  </si>
  <si>
    <t>B365329</t>
  </si>
  <si>
    <t>B365330</t>
  </si>
  <si>
    <t>B366777</t>
  </si>
  <si>
    <t>B367121</t>
  </si>
  <si>
    <t>B367332</t>
  </si>
  <si>
    <t>B367335</t>
  </si>
  <si>
    <t>B375791</t>
  </si>
  <si>
    <t>B375794</t>
  </si>
  <si>
    <t>B378603</t>
  </si>
  <si>
    <t>B384143</t>
  </si>
  <si>
    <t>B385675</t>
  </si>
  <si>
    <t>B391640</t>
  </si>
  <si>
    <t>B398294</t>
  </si>
  <si>
    <t>B398297</t>
  </si>
  <si>
    <t>B398298</t>
  </si>
  <si>
    <t>B405139</t>
  </si>
  <si>
    <t>B406874</t>
  </si>
  <si>
    <t>B406875</t>
  </si>
  <si>
    <t>B406876</t>
  </si>
  <si>
    <t>B409297</t>
  </si>
  <si>
    <t>B416592</t>
  </si>
  <si>
    <t>B416593</t>
  </si>
  <si>
    <t>B417481</t>
  </si>
  <si>
    <t>B417483</t>
  </si>
  <si>
    <t>B417487</t>
  </si>
  <si>
    <t>B417488</t>
  </si>
  <si>
    <t>B422819</t>
  </si>
  <si>
    <t>B423139</t>
  </si>
  <si>
    <t>B424886</t>
  </si>
  <si>
    <t>B424899</t>
  </si>
  <si>
    <t>B424900</t>
  </si>
  <si>
    <t>B435056</t>
  </si>
  <si>
    <t>B435084</t>
  </si>
  <si>
    <t>B435086</t>
  </si>
  <si>
    <t>B435087</t>
  </si>
  <si>
    <t>B435088</t>
  </si>
  <si>
    <t>B435089</t>
  </si>
  <si>
    <t>B435090</t>
  </si>
  <si>
    <t>B444765</t>
  </si>
  <si>
    <t>B444819</t>
  </si>
  <si>
    <t>B454612</t>
  </si>
  <si>
    <t>B459307</t>
  </si>
  <si>
    <t>B461703</t>
  </si>
  <si>
    <t>B461706</t>
  </si>
  <si>
    <t>B461768</t>
  </si>
  <si>
    <t>B461764</t>
  </si>
  <si>
    <t>B461765</t>
  </si>
  <si>
    <t>B471646</t>
  </si>
  <si>
    <t>B471647</t>
  </si>
  <si>
    <t>B476718</t>
  </si>
  <si>
    <t>B476719</t>
  </si>
  <si>
    <t>B483131</t>
  </si>
  <si>
    <t>B483132</t>
  </si>
  <si>
    <t>B483133</t>
  </si>
  <si>
    <t>B488410</t>
  </si>
  <si>
    <t>B488415</t>
  </si>
  <si>
    <t>B488416</t>
  </si>
  <si>
    <t>B488418</t>
  </si>
  <si>
    <t>B488440</t>
  </si>
  <si>
    <t>B488441</t>
  </si>
  <si>
    <t>B488442</t>
  </si>
  <si>
    <t>B488578</t>
  </si>
  <si>
    <t>B495035</t>
  </si>
  <si>
    <t>B495036</t>
  </si>
  <si>
    <t>B495037</t>
  </si>
  <si>
    <t>B506283</t>
  </si>
  <si>
    <t>B506284</t>
  </si>
  <si>
    <t>B508326</t>
  </si>
  <si>
    <t>B509790</t>
  </si>
  <si>
    <t>B509791</t>
  </si>
  <si>
    <t>B509792</t>
  </si>
  <si>
    <t>B509793</t>
  </si>
  <si>
    <t>B514723</t>
  </si>
  <si>
    <t>B515247</t>
  </si>
  <si>
    <t>B516096</t>
  </si>
  <si>
    <t>B526303</t>
  </si>
  <si>
    <t>B526304</t>
  </si>
  <si>
    <t>B530519</t>
  </si>
  <si>
    <t>B530520</t>
  </si>
  <si>
    <t>B530521</t>
  </si>
  <si>
    <t>B530523</t>
  </si>
  <si>
    <t>B536483</t>
  </si>
  <si>
    <t>B536484</t>
  </si>
  <si>
    <t>B540260</t>
  </si>
  <si>
    <t>B540262</t>
  </si>
  <si>
    <t>B548004</t>
  </si>
  <si>
    <t>B548008</t>
  </si>
  <si>
    <t>B548010</t>
  </si>
  <si>
    <t>B548017</t>
  </si>
  <si>
    <t>B548332</t>
  </si>
  <si>
    <t>B548334</t>
  </si>
  <si>
    <t>B548336</t>
  </si>
  <si>
    <t>B548337</t>
  </si>
  <si>
    <t>B548338</t>
  </si>
  <si>
    <t>B548339</t>
  </si>
  <si>
    <t>B548359</t>
  </si>
  <si>
    <t>B554914</t>
  </si>
  <si>
    <t>B554916</t>
  </si>
  <si>
    <t>B554918</t>
  </si>
  <si>
    <t>B554921</t>
  </si>
  <si>
    <t>B556177</t>
  </si>
  <si>
    <t>B556206</t>
  </si>
  <si>
    <t>B556208</t>
  </si>
  <si>
    <t>B569817</t>
  </si>
  <si>
    <t>B572269</t>
  </si>
  <si>
    <t>B572270</t>
  </si>
  <si>
    <t>B572271</t>
  </si>
  <si>
    <t>B574577</t>
  </si>
  <si>
    <t>B574579</t>
  </si>
  <si>
    <t>B575001</t>
  </si>
  <si>
    <t>B575002</t>
  </si>
  <si>
    <t>B575017</t>
  </si>
  <si>
    <t>B575018</t>
  </si>
  <si>
    <t>B587576</t>
  </si>
  <si>
    <t>B595146</t>
  </si>
  <si>
    <t>B595201</t>
  </si>
  <si>
    <t>B595202</t>
  </si>
  <si>
    <t>B600769</t>
  </si>
  <si>
    <t>B600771</t>
  </si>
  <si>
    <t>B600772</t>
  </si>
  <si>
    <t>B609391</t>
  </si>
  <si>
    <t>B611480</t>
  </si>
  <si>
    <t>B611482</t>
  </si>
  <si>
    <t>B611483</t>
  </si>
  <si>
    <t>B618943</t>
  </si>
  <si>
    <t>B618944</t>
  </si>
  <si>
    <t>B620941</t>
  </si>
  <si>
    <t>B620942</t>
  </si>
  <si>
    <t>B621888</t>
  </si>
  <si>
    <t>B621892</t>
  </si>
  <si>
    <t>B621895</t>
  </si>
  <si>
    <t>B632037</t>
  </si>
  <si>
    <t>B636954</t>
  </si>
  <si>
    <t>B637753</t>
  </si>
  <si>
    <t>B640368</t>
  </si>
  <si>
    <t>B640369</t>
  </si>
  <si>
    <t>B640476</t>
  </si>
  <si>
    <t>B641052</t>
  </si>
  <si>
    <t>B641053</t>
  </si>
  <si>
    <t>B642880</t>
  </si>
  <si>
    <t>B649191</t>
  </si>
  <si>
    <t>B649192</t>
  </si>
  <si>
    <t>B650920</t>
  </si>
  <si>
    <t>B656243</t>
  </si>
  <si>
    <t>B660646</t>
  </si>
  <si>
    <t>B664504</t>
  </si>
  <si>
    <t>B672070</t>
  </si>
  <si>
    <t>B672071</t>
  </si>
  <si>
    <t>B672072</t>
  </si>
  <si>
    <t>B672073</t>
  </si>
  <si>
    <t>B680717</t>
  </si>
  <si>
    <t>B680720</t>
  </si>
  <si>
    <t>B680721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56"/>
  <sheetViews>
    <sheetView tabSelected="1" workbookViewId="0">
      <selection activeCell="C5" sqref="C5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577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988.468874050901</v>
      </c>
      <c r="C10" s="7" t="s">
        <v>10</v>
      </c>
      <c r="D10" s="11">
        <v>224081</v>
      </c>
      <c r="E10" s="12">
        <v>15.2308</v>
      </c>
      <c r="F10" s="7" t="s">
        <v>22</v>
      </c>
      <c r="G10" s="13">
        <v>3412932.89</v>
      </c>
      <c r="H10" s="7" t="s">
        <v>23</v>
      </c>
      <c r="I10" s="12">
        <v>15.315</v>
      </c>
      <c r="J10" s="12">
        <v>15.15</v>
      </c>
    </row>
    <row r="11" spans="1:13" s="1" customFormat="1" ht="19.7" customHeight="1" x14ac:dyDescent="0.2">
      <c r="A11" s="14"/>
      <c r="B11" s="14"/>
      <c r="C11" s="15" t="s">
        <v>24</v>
      </c>
      <c r="D11" s="16">
        <v>224081</v>
      </c>
      <c r="E11" s="17">
        <v>15.2308</v>
      </c>
      <c r="F11" s="14"/>
      <c r="G11" s="18">
        <v>3412932.89</v>
      </c>
      <c r="H11" s="14"/>
      <c r="I11" s="17">
        <v>15.315</v>
      </c>
      <c r="J11" s="17">
        <v>15.15</v>
      </c>
    </row>
    <row r="12" spans="1:13" s="1" customFormat="1" ht="19.7" customHeight="1" x14ac:dyDescent="0.2">
      <c r="A12" s="7" t="s">
        <v>12</v>
      </c>
      <c r="B12" s="10">
        <v>45988.468874050901</v>
      </c>
      <c r="C12" s="7" t="s">
        <v>10</v>
      </c>
      <c r="D12" s="11">
        <v>162868</v>
      </c>
      <c r="E12" s="12">
        <v>167.52770000000001</v>
      </c>
      <c r="F12" s="7" t="s">
        <v>25</v>
      </c>
      <c r="G12" s="13">
        <v>27284901.440000001</v>
      </c>
      <c r="H12" s="7" t="s">
        <v>26</v>
      </c>
      <c r="I12" s="12">
        <v>168.65</v>
      </c>
      <c r="J12" s="12">
        <v>166.6</v>
      </c>
    </row>
    <row r="13" spans="1:13" s="1" customFormat="1" ht="19.7" customHeight="1" x14ac:dyDescent="0.2">
      <c r="A13" s="14"/>
      <c r="B13" s="14"/>
      <c r="C13" s="15" t="s">
        <v>24</v>
      </c>
      <c r="D13" s="16">
        <v>162868</v>
      </c>
      <c r="E13" s="17">
        <v>167.52770000000001</v>
      </c>
      <c r="F13" s="14"/>
      <c r="G13" s="18">
        <v>27284901.440000001</v>
      </c>
      <c r="H13" s="14"/>
      <c r="I13" s="17">
        <v>168.65</v>
      </c>
      <c r="J13" s="17">
        <v>166.6</v>
      </c>
    </row>
    <row r="14" spans="1:13" s="1" customFormat="1" ht="19.7" customHeight="1" x14ac:dyDescent="0.2">
      <c r="A14" s="7" t="s">
        <v>12</v>
      </c>
      <c r="B14" s="10">
        <v>45988.468874050901</v>
      </c>
      <c r="C14" s="7" t="s">
        <v>10</v>
      </c>
      <c r="D14" s="11">
        <v>20505</v>
      </c>
      <c r="E14" s="12">
        <v>113.74379999999999</v>
      </c>
      <c r="F14" s="7" t="s">
        <v>27</v>
      </c>
      <c r="G14" s="13">
        <v>2332316.62</v>
      </c>
      <c r="H14" s="7" t="s">
        <v>28</v>
      </c>
      <c r="I14" s="12">
        <v>114.25</v>
      </c>
      <c r="J14" s="12">
        <v>113.4</v>
      </c>
    </row>
    <row r="15" spans="1:13" s="1" customFormat="1" ht="19.7" customHeight="1" x14ac:dyDescent="0.2">
      <c r="A15" s="14"/>
      <c r="B15" s="14"/>
      <c r="C15" s="15" t="s">
        <v>24</v>
      </c>
      <c r="D15" s="16">
        <v>20505</v>
      </c>
      <c r="E15" s="17">
        <v>113.74379999999999</v>
      </c>
      <c r="F15" s="14"/>
      <c r="G15" s="18">
        <v>2332316.62</v>
      </c>
      <c r="H15" s="14"/>
      <c r="I15" s="17">
        <v>114.25</v>
      </c>
      <c r="J15" s="17">
        <v>113.4</v>
      </c>
    </row>
    <row r="16" spans="1:13" s="1" customFormat="1" ht="19.7" customHeight="1" x14ac:dyDescent="0.2">
      <c r="A16" s="34" t="s">
        <v>578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579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988</v>
      </c>
      <c r="C21" s="23">
        <v>45988.375191122701</v>
      </c>
      <c r="D21" s="21" t="s">
        <v>10</v>
      </c>
      <c r="E21" s="21" t="s">
        <v>22</v>
      </c>
      <c r="F21" s="24">
        <v>15.265000000000001</v>
      </c>
      <c r="G21" s="21" t="s">
        <v>39</v>
      </c>
      <c r="H21" s="25">
        <v>236</v>
      </c>
      <c r="I21" s="26">
        <v>3602.54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988</v>
      </c>
      <c r="C22" s="29">
        <v>45988.375191122701</v>
      </c>
      <c r="D22" s="27" t="s">
        <v>10</v>
      </c>
      <c r="E22" s="27" t="s">
        <v>22</v>
      </c>
      <c r="F22" s="30">
        <v>15.265000000000001</v>
      </c>
      <c r="G22" s="27" t="s">
        <v>39</v>
      </c>
      <c r="H22" s="31">
        <v>2126</v>
      </c>
      <c r="I22" s="32">
        <v>32453.39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988</v>
      </c>
      <c r="C23" s="23">
        <v>45988.375191122701</v>
      </c>
      <c r="D23" s="21" t="s">
        <v>10</v>
      </c>
      <c r="E23" s="21" t="s">
        <v>22</v>
      </c>
      <c r="F23" s="24">
        <v>15.265000000000001</v>
      </c>
      <c r="G23" s="21" t="s">
        <v>39</v>
      </c>
      <c r="H23" s="25">
        <v>1210</v>
      </c>
      <c r="I23" s="26">
        <v>18470.650000000001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988</v>
      </c>
      <c r="C24" s="29">
        <v>45988.375191122701</v>
      </c>
      <c r="D24" s="27" t="s">
        <v>10</v>
      </c>
      <c r="E24" s="27" t="s">
        <v>22</v>
      </c>
      <c r="F24" s="30">
        <v>15.265000000000001</v>
      </c>
      <c r="G24" s="27" t="s">
        <v>39</v>
      </c>
      <c r="H24" s="31">
        <v>1398</v>
      </c>
      <c r="I24" s="32">
        <v>21340.47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988</v>
      </c>
      <c r="C25" s="23">
        <v>45988.3753422222</v>
      </c>
      <c r="D25" s="21" t="s">
        <v>10</v>
      </c>
      <c r="E25" s="21" t="s">
        <v>22</v>
      </c>
      <c r="F25" s="24">
        <v>15.255000000000001</v>
      </c>
      <c r="G25" s="21" t="s">
        <v>39</v>
      </c>
      <c r="H25" s="25">
        <v>1684</v>
      </c>
      <c r="I25" s="26">
        <v>25689.42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988</v>
      </c>
      <c r="C26" s="29">
        <v>45988.381506886602</v>
      </c>
      <c r="D26" s="27" t="s">
        <v>10</v>
      </c>
      <c r="E26" s="27" t="s">
        <v>22</v>
      </c>
      <c r="F26" s="30">
        <v>15.23</v>
      </c>
      <c r="G26" s="27" t="s">
        <v>39</v>
      </c>
      <c r="H26" s="31">
        <v>682</v>
      </c>
      <c r="I26" s="32">
        <v>10386.86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988</v>
      </c>
      <c r="C27" s="23">
        <v>45988.381506886602</v>
      </c>
      <c r="D27" s="21" t="s">
        <v>10</v>
      </c>
      <c r="E27" s="21" t="s">
        <v>22</v>
      </c>
      <c r="F27" s="24">
        <v>15.23</v>
      </c>
      <c r="G27" s="21" t="s">
        <v>39</v>
      </c>
      <c r="H27" s="25">
        <v>446</v>
      </c>
      <c r="I27" s="26">
        <v>6792.58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988</v>
      </c>
      <c r="C28" s="29">
        <v>45988.381507083301</v>
      </c>
      <c r="D28" s="27" t="s">
        <v>10</v>
      </c>
      <c r="E28" s="27" t="s">
        <v>22</v>
      </c>
      <c r="F28" s="30">
        <v>15.23</v>
      </c>
      <c r="G28" s="27" t="s">
        <v>39</v>
      </c>
      <c r="H28" s="31">
        <v>682</v>
      </c>
      <c r="I28" s="32">
        <v>10386.86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988</v>
      </c>
      <c r="C29" s="23">
        <v>45988.381507291699</v>
      </c>
      <c r="D29" s="21" t="s">
        <v>10</v>
      </c>
      <c r="E29" s="21" t="s">
        <v>22</v>
      </c>
      <c r="F29" s="24">
        <v>15.23</v>
      </c>
      <c r="G29" s="21" t="s">
        <v>39</v>
      </c>
      <c r="H29" s="25">
        <v>682</v>
      </c>
      <c r="I29" s="26">
        <v>10386.86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988</v>
      </c>
      <c r="C30" s="29">
        <v>45988.381507291699</v>
      </c>
      <c r="D30" s="27" t="s">
        <v>10</v>
      </c>
      <c r="E30" s="27" t="s">
        <v>22</v>
      </c>
      <c r="F30" s="30">
        <v>15.23</v>
      </c>
      <c r="G30" s="27" t="s">
        <v>39</v>
      </c>
      <c r="H30" s="31">
        <v>682</v>
      </c>
      <c r="I30" s="32">
        <v>10386.86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988</v>
      </c>
      <c r="C31" s="23">
        <v>45988.381507488397</v>
      </c>
      <c r="D31" s="21" t="s">
        <v>10</v>
      </c>
      <c r="E31" s="21" t="s">
        <v>22</v>
      </c>
      <c r="F31" s="24">
        <v>15.23</v>
      </c>
      <c r="G31" s="21" t="s">
        <v>39</v>
      </c>
      <c r="H31" s="25">
        <v>682</v>
      </c>
      <c r="I31" s="26">
        <v>10386.86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988</v>
      </c>
      <c r="C32" s="29">
        <v>45988.381507488397</v>
      </c>
      <c r="D32" s="27" t="s">
        <v>10</v>
      </c>
      <c r="E32" s="27" t="s">
        <v>22</v>
      </c>
      <c r="F32" s="30">
        <v>15.23</v>
      </c>
      <c r="G32" s="27" t="s">
        <v>39</v>
      </c>
      <c r="H32" s="31">
        <v>569</v>
      </c>
      <c r="I32" s="32">
        <v>8665.8700000000008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988</v>
      </c>
      <c r="C33" s="23">
        <v>45988.382499768501</v>
      </c>
      <c r="D33" s="21" t="s">
        <v>10</v>
      </c>
      <c r="E33" s="21" t="s">
        <v>22</v>
      </c>
      <c r="F33" s="24">
        <v>15.234999999999999</v>
      </c>
      <c r="G33" s="21" t="s">
        <v>39</v>
      </c>
      <c r="H33" s="25">
        <v>1615</v>
      </c>
      <c r="I33" s="26">
        <v>24604.53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988</v>
      </c>
      <c r="C34" s="29">
        <v>45988.3859311458</v>
      </c>
      <c r="D34" s="27" t="s">
        <v>10</v>
      </c>
      <c r="E34" s="27" t="s">
        <v>22</v>
      </c>
      <c r="F34" s="30">
        <v>15.25</v>
      </c>
      <c r="G34" s="27" t="s">
        <v>39</v>
      </c>
      <c r="H34" s="31">
        <v>111</v>
      </c>
      <c r="I34" s="32">
        <v>1692.75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988</v>
      </c>
      <c r="C35" s="23">
        <v>45988.387215509298</v>
      </c>
      <c r="D35" s="21" t="s">
        <v>10</v>
      </c>
      <c r="E35" s="21" t="s">
        <v>22</v>
      </c>
      <c r="F35" s="24">
        <v>15.275</v>
      </c>
      <c r="G35" s="21" t="s">
        <v>39</v>
      </c>
      <c r="H35" s="25">
        <v>1000</v>
      </c>
      <c r="I35" s="26">
        <v>15275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988</v>
      </c>
      <c r="C36" s="29">
        <v>45988.387275902802</v>
      </c>
      <c r="D36" s="27" t="s">
        <v>10</v>
      </c>
      <c r="E36" s="27" t="s">
        <v>22</v>
      </c>
      <c r="F36" s="30">
        <v>15.275</v>
      </c>
      <c r="G36" s="27" t="s">
        <v>39</v>
      </c>
      <c r="H36" s="31">
        <v>649</v>
      </c>
      <c r="I36" s="32">
        <v>9913.48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988</v>
      </c>
      <c r="C37" s="23">
        <v>45988.387275902802</v>
      </c>
      <c r="D37" s="21" t="s">
        <v>10</v>
      </c>
      <c r="E37" s="21" t="s">
        <v>22</v>
      </c>
      <c r="F37" s="24">
        <v>15.275</v>
      </c>
      <c r="G37" s="21" t="s">
        <v>39</v>
      </c>
      <c r="H37" s="25">
        <v>649</v>
      </c>
      <c r="I37" s="26">
        <v>9913.48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988</v>
      </c>
      <c r="C38" s="29">
        <v>45988.387275902802</v>
      </c>
      <c r="D38" s="27" t="s">
        <v>10</v>
      </c>
      <c r="E38" s="27" t="s">
        <v>22</v>
      </c>
      <c r="F38" s="30">
        <v>15.275</v>
      </c>
      <c r="G38" s="27" t="s">
        <v>39</v>
      </c>
      <c r="H38" s="31">
        <v>623</v>
      </c>
      <c r="I38" s="32">
        <v>9516.33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988</v>
      </c>
      <c r="C39" s="23">
        <v>45988.387275902802</v>
      </c>
      <c r="D39" s="21" t="s">
        <v>10</v>
      </c>
      <c r="E39" s="21" t="s">
        <v>22</v>
      </c>
      <c r="F39" s="24">
        <v>15.275</v>
      </c>
      <c r="G39" s="21" t="s">
        <v>39</v>
      </c>
      <c r="H39" s="25">
        <v>26</v>
      </c>
      <c r="I39" s="26">
        <v>397.15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988</v>
      </c>
      <c r="C40" s="29">
        <v>45988.387275902802</v>
      </c>
      <c r="D40" s="27" t="s">
        <v>10</v>
      </c>
      <c r="E40" s="27" t="s">
        <v>22</v>
      </c>
      <c r="F40" s="30">
        <v>15.275</v>
      </c>
      <c r="G40" s="27" t="s">
        <v>39</v>
      </c>
      <c r="H40" s="31">
        <v>327</v>
      </c>
      <c r="I40" s="32">
        <v>4994.93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988</v>
      </c>
      <c r="C41" s="23">
        <v>45988.387275902802</v>
      </c>
      <c r="D41" s="21" t="s">
        <v>10</v>
      </c>
      <c r="E41" s="21" t="s">
        <v>22</v>
      </c>
      <c r="F41" s="24">
        <v>15.275</v>
      </c>
      <c r="G41" s="21" t="s">
        <v>39</v>
      </c>
      <c r="H41" s="25">
        <v>649</v>
      </c>
      <c r="I41" s="26">
        <v>9913.48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988</v>
      </c>
      <c r="C42" s="29">
        <v>45988.387275902802</v>
      </c>
      <c r="D42" s="27" t="s">
        <v>10</v>
      </c>
      <c r="E42" s="27" t="s">
        <v>22</v>
      </c>
      <c r="F42" s="30">
        <v>15.275</v>
      </c>
      <c r="G42" s="27" t="s">
        <v>39</v>
      </c>
      <c r="H42" s="31">
        <v>649</v>
      </c>
      <c r="I42" s="32">
        <v>9913.48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988</v>
      </c>
      <c r="C43" s="23">
        <v>45988.387275902802</v>
      </c>
      <c r="D43" s="21" t="s">
        <v>10</v>
      </c>
      <c r="E43" s="21" t="s">
        <v>22</v>
      </c>
      <c r="F43" s="24">
        <v>15.275</v>
      </c>
      <c r="G43" s="21" t="s">
        <v>39</v>
      </c>
      <c r="H43" s="25">
        <v>41</v>
      </c>
      <c r="I43" s="26">
        <v>626.28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988</v>
      </c>
      <c r="C44" s="29">
        <v>45988.387275902802</v>
      </c>
      <c r="D44" s="27" t="s">
        <v>10</v>
      </c>
      <c r="E44" s="27" t="s">
        <v>22</v>
      </c>
      <c r="F44" s="30">
        <v>15.275</v>
      </c>
      <c r="G44" s="27" t="s">
        <v>39</v>
      </c>
      <c r="H44" s="31">
        <v>608</v>
      </c>
      <c r="I44" s="32">
        <v>9287.2000000000007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988</v>
      </c>
      <c r="C45" s="23">
        <v>45988.387275902802</v>
      </c>
      <c r="D45" s="21" t="s">
        <v>10</v>
      </c>
      <c r="E45" s="21" t="s">
        <v>22</v>
      </c>
      <c r="F45" s="24">
        <v>15.275</v>
      </c>
      <c r="G45" s="21" t="s">
        <v>39</v>
      </c>
      <c r="H45" s="25">
        <v>41</v>
      </c>
      <c r="I45" s="26">
        <v>626.28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988</v>
      </c>
      <c r="C46" s="29">
        <v>45988.387275902802</v>
      </c>
      <c r="D46" s="27" t="s">
        <v>10</v>
      </c>
      <c r="E46" s="27" t="s">
        <v>22</v>
      </c>
      <c r="F46" s="30">
        <v>15.275</v>
      </c>
      <c r="G46" s="27" t="s">
        <v>39</v>
      </c>
      <c r="H46" s="31">
        <v>608</v>
      </c>
      <c r="I46" s="32">
        <v>9287.2000000000007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988</v>
      </c>
      <c r="C47" s="23">
        <v>45988.387275902802</v>
      </c>
      <c r="D47" s="21" t="s">
        <v>10</v>
      </c>
      <c r="E47" s="21" t="s">
        <v>22</v>
      </c>
      <c r="F47" s="24">
        <v>15.275</v>
      </c>
      <c r="G47" s="21" t="s">
        <v>39</v>
      </c>
      <c r="H47" s="25">
        <v>649</v>
      </c>
      <c r="I47" s="26">
        <v>9913.48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988</v>
      </c>
      <c r="C48" s="29">
        <v>45988.387275902802</v>
      </c>
      <c r="D48" s="27" t="s">
        <v>10</v>
      </c>
      <c r="E48" s="27" t="s">
        <v>22</v>
      </c>
      <c r="F48" s="30">
        <v>15.275</v>
      </c>
      <c r="G48" s="27" t="s">
        <v>39</v>
      </c>
      <c r="H48" s="31">
        <v>778</v>
      </c>
      <c r="I48" s="32">
        <v>11883.95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988</v>
      </c>
      <c r="C49" s="23">
        <v>45988.3924177894</v>
      </c>
      <c r="D49" s="21" t="s">
        <v>10</v>
      </c>
      <c r="E49" s="21" t="s">
        <v>22</v>
      </c>
      <c r="F49" s="24">
        <v>15.315</v>
      </c>
      <c r="G49" s="21" t="s">
        <v>39</v>
      </c>
      <c r="H49" s="25">
        <v>1022</v>
      </c>
      <c r="I49" s="26">
        <v>15651.93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988</v>
      </c>
      <c r="C50" s="29">
        <v>45988.3924177894</v>
      </c>
      <c r="D50" s="27" t="s">
        <v>10</v>
      </c>
      <c r="E50" s="27" t="s">
        <v>22</v>
      </c>
      <c r="F50" s="30">
        <v>15.315</v>
      </c>
      <c r="G50" s="27" t="s">
        <v>39</v>
      </c>
      <c r="H50" s="31">
        <v>300</v>
      </c>
      <c r="I50" s="32">
        <v>4594.5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988</v>
      </c>
      <c r="C51" s="23">
        <v>45988.392803263901</v>
      </c>
      <c r="D51" s="21" t="s">
        <v>10</v>
      </c>
      <c r="E51" s="21" t="s">
        <v>22</v>
      </c>
      <c r="F51" s="24">
        <v>15.31</v>
      </c>
      <c r="G51" s="21" t="s">
        <v>39</v>
      </c>
      <c r="H51" s="25">
        <v>1026</v>
      </c>
      <c r="I51" s="26">
        <v>15708.06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988</v>
      </c>
      <c r="C52" s="29">
        <v>45988.392845729199</v>
      </c>
      <c r="D52" s="27" t="s">
        <v>10</v>
      </c>
      <c r="E52" s="27" t="s">
        <v>22</v>
      </c>
      <c r="F52" s="30">
        <v>15.305</v>
      </c>
      <c r="G52" s="27" t="s">
        <v>39</v>
      </c>
      <c r="H52" s="31">
        <v>1028</v>
      </c>
      <c r="I52" s="32">
        <v>15733.54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988</v>
      </c>
      <c r="C53" s="23">
        <v>45988.392845729199</v>
      </c>
      <c r="D53" s="21" t="s">
        <v>10</v>
      </c>
      <c r="E53" s="21" t="s">
        <v>22</v>
      </c>
      <c r="F53" s="24">
        <v>15.305</v>
      </c>
      <c r="G53" s="21" t="s">
        <v>39</v>
      </c>
      <c r="H53" s="25">
        <v>1319</v>
      </c>
      <c r="I53" s="26">
        <v>20187.3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988</v>
      </c>
      <c r="C54" s="29">
        <v>45988.396153090303</v>
      </c>
      <c r="D54" s="27" t="s">
        <v>10</v>
      </c>
      <c r="E54" s="27" t="s">
        <v>22</v>
      </c>
      <c r="F54" s="30">
        <v>15.3</v>
      </c>
      <c r="G54" s="27" t="s">
        <v>39</v>
      </c>
      <c r="H54" s="31">
        <v>1109</v>
      </c>
      <c r="I54" s="32">
        <v>16967.7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988</v>
      </c>
      <c r="C55" s="23">
        <v>45988.401161620401</v>
      </c>
      <c r="D55" s="21" t="s">
        <v>10</v>
      </c>
      <c r="E55" s="21" t="s">
        <v>22</v>
      </c>
      <c r="F55" s="24">
        <v>15.275</v>
      </c>
      <c r="G55" s="21" t="s">
        <v>39</v>
      </c>
      <c r="H55" s="25">
        <v>2294</v>
      </c>
      <c r="I55" s="26">
        <v>35040.85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988</v>
      </c>
      <c r="C56" s="29">
        <v>45988.402943368099</v>
      </c>
      <c r="D56" s="27" t="s">
        <v>10</v>
      </c>
      <c r="E56" s="27" t="s">
        <v>22</v>
      </c>
      <c r="F56" s="30">
        <v>15.29</v>
      </c>
      <c r="G56" s="27" t="s">
        <v>39</v>
      </c>
      <c r="H56" s="31">
        <v>604</v>
      </c>
      <c r="I56" s="32">
        <v>9235.16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988</v>
      </c>
      <c r="C57" s="23">
        <v>45988.402943368099</v>
      </c>
      <c r="D57" s="21" t="s">
        <v>10</v>
      </c>
      <c r="E57" s="21" t="s">
        <v>22</v>
      </c>
      <c r="F57" s="24">
        <v>15.29</v>
      </c>
      <c r="G57" s="21" t="s">
        <v>39</v>
      </c>
      <c r="H57" s="25">
        <v>84</v>
      </c>
      <c r="I57" s="26">
        <v>1284.3599999999999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988</v>
      </c>
      <c r="C58" s="29">
        <v>45988.402943368099</v>
      </c>
      <c r="D58" s="27" t="s">
        <v>10</v>
      </c>
      <c r="E58" s="27" t="s">
        <v>22</v>
      </c>
      <c r="F58" s="30">
        <v>15.29</v>
      </c>
      <c r="G58" s="27" t="s">
        <v>39</v>
      </c>
      <c r="H58" s="31">
        <v>688</v>
      </c>
      <c r="I58" s="32">
        <v>10519.52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988</v>
      </c>
      <c r="C59" s="23">
        <v>45988.402943576402</v>
      </c>
      <c r="D59" s="21" t="s">
        <v>10</v>
      </c>
      <c r="E59" s="21" t="s">
        <v>22</v>
      </c>
      <c r="F59" s="24">
        <v>15.29</v>
      </c>
      <c r="G59" s="21" t="s">
        <v>39</v>
      </c>
      <c r="H59" s="25">
        <v>688</v>
      </c>
      <c r="I59" s="26">
        <v>10519.52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988</v>
      </c>
      <c r="C60" s="29">
        <v>45988.402943576402</v>
      </c>
      <c r="D60" s="27" t="s">
        <v>10</v>
      </c>
      <c r="E60" s="27" t="s">
        <v>22</v>
      </c>
      <c r="F60" s="30">
        <v>15.29</v>
      </c>
      <c r="G60" s="27" t="s">
        <v>39</v>
      </c>
      <c r="H60" s="31">
        <v>688</v>
      </c>
      <c r="I60" s="32">
        <v>10519.52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988</v>
      </c>
      <c r="C61" s="23">
        <v>45988.402943576402</v>
      </c>
      <c r="D61" s="21" t="s">
        <v>10</v>
      </c>
      <c r="E61" s="21" t="s">
        <v>22</v>
      </c>
      <c r="F61" s="24">
        <v>15.29</v>
      </c>
      <c r="G61" s="21" t="s">
        <v>39</v>
      </c>
      <c r="H61" s="25">
        <v>688</v>
      </c>
      <c r="I61" s="26">
        <v>10519.52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988</v>
      </c>
      <c r="C62" s="29">
        <v>45988.402943576402</v>
      </c>
      <c r="D62" s="27" t="s">
        <v>10</v>
      </c>
      <c r="E62" s="27" t="s">
        <v>22</v>
      </c>
      <c r="F62" s="30">
        <v>15.29</v>
      </c>
      <c r="G62" s="27" t="s">
        <v>39</v>
      </c>
      <c r="H62" s="31">
        <v>28</v>
      </c>
      <c r="I62" s="32">
        <v>428.12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988</v>
      </c>
      <c r="C63" s="23">
        <v>45988.406725775501</v>
      </c>
      <c r="D63" s="21" t="s">
        <v>10</v>
      </c>
      <c r="E63" s="21" t="s">
        <v>22</v>
      </c>
      <c r="F63" s="24">
        <v>15.295</v>
      </c>
      <c r="G63" s="21" t="s">
        <v>39</v>
      </c>
      <c r="H63" s="25">
        <v>2798</v>
      </c>
      <c r="I63" s="26">
        <v>42795.41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988</v>
      </c>
      <c r="C64" s="29">
        <v>45988.406725775501</v>
      </c>
      <c r="D64" s="27" t="s">
        <v>10</v>
      </c>
      <c r="E64" s="27" t="s">
        <v>22</v>
      </c>
      <c r="F64" s="30">
        <v>15.295</v>
      </c>
      <c r="G64" s="27" t="s">
        <v>39</v>
      </c>
      <c r="H64" s="31">
        <v>1258</v>
      </c>
      <c r="I64" s="32">
        <v>19241.11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988</v>
      </c>
      <c r="C65" s="23">
        <v>45988.411076053198</v>
      </c>
      <c r="D65" s="21" t="s">
        <v>10</v>
      </c>
      <c r="E65" s="21" t="s">
        <v>22</v>
      </c>
      <c r="F65" s="24">
        <v>15.295</v>
      </c>
      <c r="G65" s="21" t="s">
        <v>39</v>
      </c>
      <c r="H65" s="25">
        <v>3558</v>
      </c>
      <c r="I65" s="26">
        <v>54419.61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988</v>
      </c>
      <c r="C66" s="29">
        <v>45988.413499641203</v>
      </c>
      <c r="D66" s="27" t="s">
        <v>10</v>
      </c>
      <c r="E66" s="27" t="s">
        <v>22</v>
      </c>
      <c r="F66" s="30">
        <v>15.3</v>
      </c>
      <c r="G66" s="27" t="s">
        <v>39</v>
      </c>
      <c r="H66" s="31">
        <v>1130</v>
      </c>
      <c r="I66" s="32">
        <v>17289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988</v>
      </c>
      <c r="C67" s="23">
        <v>45988.416640381904</v>
      </c>
      <c r="D67" s="21" t="s">
        <v>10</v>
      </c>
      <c r="E67" s="21" t="s">
        <v>22</v>
      </c>
      <c r="F67" s="24">
        <v>15.29</v>
      </c>
      <c r="G67" s="21" t="s">
        <v>39</v>
      </c>
      <c r="H67" s="25">
        <v>412</v>
      </c>
      <c r="I67" s="26">
        <v>6299.48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988</v>
      </c>
      <c r="C68" s="29">
        <v>45988.416640381904</v>
      </c>
      <c r="D68" s="27" t="s">
        <v>10</v>
      </c>
      <c r="E68" s="27" t="s">
        <v>22</v>
      </c>
      <c r="F68" s="30">
        <v>15.29</v>
      </c>
      <c r="G68" s="27" t="s">
        <v>39</v>
      </c>
      <c r="H68" s="31">
        <v>763</v>
      </c>
      <c r="I68" s="32">
        <v>11666.27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988</v>
      </c>
      <c r="C69" s="23">
        <v>45988.416640381904</v>
      </c>
      <c r="D69" s="21" t="s">
        <v>10</v>
      </c>
      <c r="E69" s="21" t="s">
        <v>22</v>
      </c>
      <c r="F69" s="24">
        <v>15.29</v>
      </c>
      <c r="G69" s="21" t="s">
        <v>39</v>
      </c>
      <c r="H69" s="25">
        <v>518</v>
      </c>
      <c r="I69" s="26">
        <v>7920.22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988</v>
      </c>
      <c r="C70" s="29">
        <v>45988.416640381904</v>
      </c>
      <c r="D70" s="27" t="s">
        <v>10</v>
      </c>
      <c r="E70" s="27" t="s">
        <v>22</v>
      </c>
      <c r="F70" s="30">
        <v>15.29</v>
      </c>
      <c r="G70" s="27" t="s">
        <v>39</v>
      </c>
      <c r="H70" s="31">
        <v>190</v>
      </c>
      <c r="I70" s="32">
        <v>2905.1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988</v>
      </c>
      <c r="C71" s="23">
        <v>45988.416640381904</v>
      </c>
      <c r="D71" s="21" t="s">
        <v>10</v>
      </c>
      <c r="E71" s="21" t="s">
        <v>22</v>
      </c>
      <c r="F71" s="24">
        <v>15.29</v>
      </c>
      <c r="G71" s="21" t="s">
        <v>39</v>
      </c>
      <c r="H71" s="25">
        <v>190</v>
      </c>
      <c r="I71" s="26">
        <v>2905.1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988</v>
      </c>
      <c r="C72" s="29">
        <v>45988.416640578696</v>
      </c>
      <c r="D72" s="27" t="s">
        <v>10</v>
      </c>
      <c r="E72" s="27" t="s">
        <v>22</v>
      </c>
      <c r="F72" s="30">
        <v>15.29</v>
      </c>
      <c r="G72" s="27" t="s">
        <v>39</v>
      </c>
      <c r="H72" s="31">
        <v>439</v>
      </c>
      <c r="I72" s="32">
        <v>6712.31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988</v>
      </c>
      <c r="C73" s="23">
        <v>45988.416640636598</v>
      </c>
      <c r="D73" s="21" t="s">
        <v>10</v>
      </c>
      <c r="E73" s="21" t="s">
        <v>22</v>
      </c>
      <c r="F73" s="24">
        <v>15.29</v>
      </c>
      <c r="G73" s="21" t="s">
        <v>39</v>
      </c>
      <c r="H73" s="25">
        <v>79</v>
      </c>
      <c r="I73" s="26">
        <v>1207.9100000000001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988</v>
      </c>
      <c r="C74" s="29">
        <v>45988.416640636598</v>
      </c>
      <c r="D74" s="27" t="s">
        <v>10</v>
      </c>
      <c r="E74" s="27" t="s">
        <v>22</v>
      </c>
      <c r="F74" s="30">
        <v>15.29</v>
      </c>
      <c r="G74" s="27" t="s">
        <v>39</v>
      </c>
      <c r="H74" s="31">
        <v>439</v>
      </c>
      <c r="I74" s="32">
        <v>6712.31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988</v>
      </c>
      <c r="C75" s="23">
        <v>45988.416640636598</v>
      </c>
      <c r="D75" s="21" t="s">
        <v>10</v>
      </c>
      <c r="E75" s="21" t="s">
        <v>22</v>
      </c>
      <c r="F75" s="24">
        <v>15.29</v>
      </c>
      <c r="G75" s="21" t="s">
        <v>39</v>
      </c>
      <c r="H75" s="25">
        <v>136</v>
      </c>
      <c r="I75" s="26">
        <v>2079.44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988</v>
      </c>
      <c r="C76" s="29">
        <v>45988.416640636598</v>
      </c>
      <c r="D76" s="27" t="s">
        <v>10</v>
      </c>
      <c r="E76" s="27" t="s">
        <v>22</v>
      </c>
      <c r="F76" s="30">
        <v>15.29</v>
      </c>
      <c r="G76" s="27" t="s">
        <v>39</v>
      </c>
      <c r="H76" s="31">
        <v>288</v>
      </c>
      <c r="I76" s="32">
        <v>4403.5200000000004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988</v>
      </c>
      <c r="C77" s="23">
        <v>45988.420478020802</v>
      </c>
      <c r="D77" s="21" t="s">
        <v>10</v>
      </c>
      <c r="E77" s="21" t="s">
        <v>22</v>
      </c>
      <c r="F77" s="24">
        <v>15.29</v>
      </c>
      <c r="G77" s="21" t="s">
        <v>39</v>
      </c>
      <c r="H77" s="25">
        <v>743</v>
      </c>
      <c r="I77" s="26">
        <v>11360.47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988</v>
      </c>
      <c r="C78" s="29">
        <v>45988.420903935199</v>
      </c>
      <c r="D78" s="27" t="s">
        <v>10</v>
      </c>
      <c r="E78" s="27" t="s">
        <v>22</v>
      </c>
      <c r="F78" s="30">
        <v>15.29</v>
      </c>
      <c r="G78" s="27" t="s">
        <v>39</v>
      </c>
      <c r="H78" s="31">
        <v>100</v>
      </c>
      <c r="I78" s="32">
        <v>1529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988</v>
      </c>
      <c r="C79" s="23">
        <v>45988.421448888897</v>
      </c>
      <c r="D79" s="21" t="s">
        <v>10</v>
      </c>
      <c r="E79" s="21" t="s">
        <v>22</v>
      </c>
      <c r="F79" s="24">
        <v>15.29</v>
      </c>
      <c r="G79" s="21" t="s">
        <v>39</v>
      </c>
      <c r="H79" s="25">
        <v>643</v>
      </c>
      <c r="I79" s="26">
        <v>9831.4699999999993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988</v>
      </c>
      <c r="C80" s="29">
        <v>45988.421448888897</v>
      </c>
      <c r="D80" s="27" t="s">
        <v>10</v>
      </c>
      <c r="E80" s="27" t="s">
        <v>22</v>
      </c>
      <c r="F80" s="30">
        <v>15.29</v>
      </c>
      <c r="G80" s="27" t="s">
        <v>39</v>
      </c>
      <c r="H80" s="31">
        <v>268</v>
      </c>
      <c r="I80" s="32">
        <v>4097.72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988</v>
      </c>
      <c r="C81" s="23">
        <v>45988.421448888897</v>
      </c>
      <c r="D81" s="21" t="s">
        <v>10</v>
      </c>
      <c r="E81" s="21" t="s">
        <v>22</v>
      </c>
      <c r="F81" s="24">
        <v>15.29</v>
      </c>
      <c r="G81" s="21" t="s">
        <v>39</v>
      </c>
      <c r="H81" s="25">
        <v>475</v>
      </c>
      <c r="I81" s="26">
        <v>7262.75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988</v>
      </c>
      <c r="C82" s="29">
        <v>45988.421448888897</v>
      </c>
      <c r="D82" s="27" t="s">
        <v>10</v>
      </c>
      <c r="E82" s="27" t="s">
        <v>22</v>
      </c>
      <c r="F82" s="30">
        <v>15.29</v>
      </c>
      <c r="G82" s="27" t="s">
        <v>39</v>
      </c>
      <c r="H82" s="31">
        <v>183</v>
      </c>
      <c r="I82" s="32">
        <v>2798.07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988</v>
      </c>
      <c r="C83" s="23">
        <v>45988.421448888897</v>
      </c>
      <c r="D83" s="21" t="s">
        <v>10</v>
      </c>
      <c r="E83" s="21" t="s">
        <v>22</v>
      </c>
      <c r="F83" s="24">
        <v>15.29</v>
      </c>
      <c r="G83" s="21" t="s">
        <v>39</v>
      </c>
      <c r="H83" s="25">
        <v>93</v>
      </c>
      <c r="I83" s="26">
        <v>1421.97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988</v>
      </c>
      <c r="C84" s="29">
        <v>45988.423800196797</v>
      </c>
      <c r="D84" s="27" t="s">
        <v>10</v>
      </c>
      <c r="E84" s="27" t="s">
        <v>22</v>
      </c>
      <c r="F84" s="30">
        <v>15.275</v>
      </c>
      <c r="G84" s="27" t="s">
        <v>39</v>
      </c>
      <c r="H84" s="31">
        <v>2299</v>
      </c>
      <c r="I84" s="32">
        <v>35117.230000000003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988</v>
      </c>
      <c r="C85" s="23">
        <v>45988.426127523097</v>
      </c>
      <c r="D85" s="21" t="s">
        <v>10</v>
      </c>
      <c r="E85" s="21" t="s">
        <v>22</v>
      </c>
      <c r="F85" s="24">
        <v>15.28</v>
      </c>
      <c r="G85" s="21" t="s">
        <v>39</v>
      </c>
      <c r="H85" s="25">
        <v>115</v>
      </c>
      <c r="I85" s="26">
        <v>1757.2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988</v>
      </c>
      <c r="C86" s="29">
        <v>45988.426127523097</v>
      </c>
      <c r="D86" s="27" t="s">
        <v>10</v>
      </c>
      <c r="E86" s="27" t="s">
        <v>22</v>
      </c>
      <c r="F86" s="30">
        <v>15.28</v>
      </c>
      <c r="G86" s="27" t="s">
        <v>39</v>
      </c>
      <c r="H86" s="31">
        <v>1185</v>
      </c>
      <c r="I86" s="32">
        <v>18106.8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988</v>
      </c>
      <c r="C87" s="23">
        <v>45988.426127523097</v>
      </c>
      <c r="D87" s="21" t="s">
        <v>10</v>
      </c>
      <c r="E87" s="21" t="s">
        <v>22</v>
      </c>
      <c r="F87" s="24">
        <v>15.28</v>
      </c>
      <c r="G87" s="21" t="s">
        <v>39</v>
      </c>
      <c r="H87" s="25">
        <v>1248</v>
      </c>
      <c r="I87" s="26">
        <v>19069.439999999999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988</v>
      </c>
      <c r="C88" s="29">
        <v>45988.430149050902</v>
      </c>
      <c r="D88" s="27" t="s">
        <v>10</v>
      </c>
      <c r="E88" s="27" t="s">
        <v>22</v>
      </c>
      <c r="F88" s="30">
        <v>15.275</v>
      </c>
      <c r="G88" s="27" t="s">
        <v>39</v>
      </c>
      <c r="H88" s="31">
        <v>458</v>
      </c>
      <c r="I88" s="32">
        <v>6995.95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988</v>
      </c>
      <c r="C89" s="23">
        <v>45988.430149050902</v>
      </c>
      <c r="D89" s="21" t="s">
        <v>10</v>
      </c>
      <c r="E89" s="21" t="s">
        <v>22</v>
      </c>
      <c r="F89" s="24">
        <v>15.275</v>
      </c>
      <c r="G89" s="21" t="s">
        <v>39</v>
      </c>
      <c r="H89" s="25">
        <v>711</v>
      </c>
      <c r="I89" s="26">
        <v>10860.53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988</v>
      </c>
      <c r="C90" s="29">
        <v>45988.431619872703</v>
      </c>
      <c r="D90" s="27" t="s">
        <v>10</v>
      </c>
      <c r="E90" s="27" t="s">
        <v>22</v>
      </c>
      <c r="F90" s="30">
        <v>15.265000000000001</v>
      </c>
      <c r="G90" s="27" t="s">
        <v>39</v>
      </c>
      <c r="H90" s="31">
        <v>517</v>
      </c>
      <c r="I90" s="32">
        <v>7892.01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988</v>
      </c>
      <c r="C91" s="23">
        <v>45988.432454768503</v>
      </c>
      <c r="D91" s="21" t="s">
        <v>10</v>
      </c>
      <c r="E91" s="21" t="s">
        <v>22</v>
      </c>
      <c r="F91" s="24">
        <v>15.265000000000001</v>
      </c>
      <c r="G91" s="21" t="s">
        <v>39</v>
      </c>
      <c r="H91" s="25">
        <v>643</v>
      </c>
      <c r="I91" s="26">
        <v>9815.4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988</v>
      </c>
      <c r="C92" s="29">
        <v>45988.432454768503</v>
      </c>
      <c r="D92" s="27" t="s">
        <v>10</v>
      </c>
      <c r="E92" s="27" t="s">
        <v>22</v>
      </c>
      <c r="F92" s="30">
        <v>15.265000000000001</v>
      </c>
      <c r="G92" s="27" t="s">
        <v>39</v>
      </c>
      <c r="H92" s="31">
        <v>2337</v>
      </c>
      <c r="I92" s="32">
        <v>35674.31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988</v>
      </c>
      <c r="C93" s="23">
        <v>45988.435787708302</v>
      </c>
      <c r="D93" s="21" t="s">
        <v>10</v>
      </c>
      <c r="E93" s="21" t="s">
        <v>22</v>
      </c>
      <c r="F93" s="24">
        <v>15.27</v>
      </c>
      <c r="G93" s="21" t="s">
        <v>39</v>
      </c>
      <c r="H93" s="25">
        <v>1137</v>
      </c>
      <c r="I93" s="26">
        <v>17361.990000000002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988</v>
      </c>
      <c r="C94" s="29">
        <v>45988.435787708302</v>
      </c>
      <c r="D94" s="27" t="s">
        <v>10</v>
      </c>
      <c r="E94" s="27" t="s">
        <v>22</v>
      </c>
      <c r="F94" s="30">
        <v>15.27</v>
      </c>
      <c r="G94" s="27" t="s">
        <v>39</v>
      </c>
      <c r="H94" s="31">
        <v>92</v>
      </c>
      <c r="I94" s="32">
        <v>1404.84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988</v>
      </c>
      <c r="C95" s="23">
        <v>45988.436934675898</v>
      </c>
      <c r="D95" s="21" t="s">
        <v>10</v>
      </c>
      <c r="E95" s="21" t="s">
        <v>22</v>
      </c>
      <c r="F95" s="24">
        <v>15.265000000000001</v>
      </c>
      <c r="G95" s="21" t="s">
        <v>39</v>
      </c>
      <c r="H95" s="25">
        <v>1211</v>
      </c>
      <c r="I95" s="26">
        <v>18485.919999999998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988</v>
      </c>
      <c r="C96" s="29">
        <v>45988.438772824098</v>
      </c>
      <c r="D96" s="27" t="s">
        <v>10</v>
      </c>
      <c r="E96" s="27" t="s">
        <v>22</v>
      </c>
      <c r="F96" s="30">
        <v>15.27</v>
      </c>
      <c r="G96" s="27" t="s">
        <v>39</v>
      </c>
      <c r="H96" s="31">
        <v>1086</v>
      </c>
      <c r="I96" s="32">
        <v>16583.22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988</v>
      </c>
      <c r="C97" s="23">
        <v>45988.439621550897</v>
      </c>
      <c r="D97" s="21" t="s">
        <v>10</v>
      </c>
      <c r="E97" s="21" t="s">
        <v>22</v>
      </c>
      <c r="F97" s="24">
        <v>15.26</v>
      </c>
      <c r="G97" s="21" t="s">
        <v>39</v>
      </c>
      <c r="H97" s="25">
        <v>1092</v>
      </c>
      <c r="I97" s="26">
        <v>16663.919999999998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988</v>
      </c>
      <c r="C98" s="29">
        <v>45988.443820150504</v>
      </c>
      <c r="D98" s="27" t="s">
        <v>10</v>
      </c>
      <c r="E98" s="27" t="s">
        <v>22</v>
      </c>
      <c r="F98" s="30">
        <v>15.24</v>
      </c>
      <c r="G98" s="27" t="s">
        <v>39</v>
      </c>
      <c r="H98" s="31">
        <v>1191</v>
      </c>
      <c r="I98" s="32">
        <v>18150.84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988</v>
      </c>
      <c r="C99" s="23">
        <v>45988.443820150504</v>
      </c>
      <c r="D99" s="21" t="s">
        <v>10</v>
      </c>
      <c r="E99" s="21" t="s">
        <v>22</v>
      </c>
      <c r="F99" s="24">
        <v>15.24</v>
      </c>
      <c r="G99" s="21" t="s">
        <v>39</v>
      </c>
      <c r="H99" s="25">
        <v>982</v>
      </c>
      <c r="I99" s="26">
        <v>14965.68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988</v>
      </c>
      <c r="C100" s="29">
        <v>45988.447651736104</v>
      </c>
      <c r="D100" s="27" t="s">
        <v>10</v>
      </c>
      <c r="E100" s="27" t="s">
        <v>22</v>
      </c>
      <c r="F100" s="30">
        <v>15.25</v>
      </c>
      <c r="G100" s="27" t="s">
        <v>39</v>
      </c>
      <c r="H100" s="31">
        <v>1107</v>
      </c>
      <c r="I100" s="32">
        <v>16881.75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988</v>
      </c>
      <c r="C101" s="23">
        <v>45988.447651736104</v>
      </c>
      <c r="D101" s="21" t="s">
        <v>10</v>
      </c>
      <c r="E101" s="21" t="s">
        <v>22</v>
      </c>
      <c r="F101" s="24">
        <v>15.25</v>
      </c>
      <c r="G101" s="21" t="s">
        <v>39</v>
      </c>
      <c r="H101" s="25">
        <v>2137</v>
      </c>
      <c r="I101" s="26">
        <v>32589.25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988</v>
      </c>
      <c r="C102" s="29">
        <v>45988.450247488399</v>
      </c>
      <c r="D102" s="27" t="s">
        <v>10</v>
      </c>
      <c r="E102" s="27" t="s">
        <v>22</v>
      </c>
      <c r="F102" s="30">
        <v>15.225</v>
      </c>
      <c r="G102" s="27" t="s">
        <v>39</v>
      </c>
      <c r="H102" s="31">
        <v>1028</v>
      </c>
      <c r="I102" s="32">
        <v>15651.3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988</v>
      </c>
      <c r="C103" s="23">
        <v>45988.451697951401</v>
      </c>
      <c r="D103" s="21" t="s">
        <v>10</v>
      </c>
      <c r="E103" s="21" t="s">
        <v>22</v>
      </c>
      <c r="F103" s="24">
        <v>15.215</v>
      </c>
      <c r="G103" s="21" t="s">
        <v>39</v>
      </c>
      <c r="H103" s="25">
        <v>153</v>
      </c>
      <c r="I103" s="26">
        <v>2327.9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988</v>
      </c>
      <c r="C104" s="29">
        <v>45988.454410138896</v>
      </c>
      <c r="D104" s="27" t="s">
        <v>10</v>
      </c>
      <c r="E104" s="27" t="s">
        <v>22</v>
      </c>
      <c r="F104" s="30">
        <v>15.215</v>
      </c>
      <c r="G104" s="27" t="s">
        <v>39</v>
      </c>
      <c r="H104" s="31">
        <v>687</v>
      </c>
      <c r="I104" s="32">
        <v>10452.709999999999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988</v>
      </c>
      <c r="C105" s="23">
        <v>45988.454410185201</v>
      </c>
      <c r="D105" s="21" t="s">
        <v>10</v>
      </c>
      <c r="E105" s="21" t="s">
        <v>22</v>
      </c>
      <c r="F105" s="24">
        <v>15.215</v>
      </c>
      <c r="G105" s="21" t="s">
        <v>39</v>
      </c>
      <c r="H105" s="25">
        <v>687</v>
      </c>
      <c r="I105" s="26">
        <v>10452.709999999999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988</v>
      </c>
      <c r="C106" s="29">
        <v>45988.454410185201</v>
      </c>
      <c r="D106" s="27" t="s">
        <v>10</v>
      </c>
      <c r="E106" s="27" t="s">
        <v>22</v>
      </c>
      <c r="F106" s="30">
        <v>15.215</v>
      </c>
      <c r="G106" s="27" t="s">
        <v>39</v>
      </c>
      <c r="H106" s="31">
        <v>279</v>
      </c>
      <c r="I106" s="32">
        <v>4244.99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988</v>
      </c>
      <c r="C107" s="23">
        <v>45988.454410185201</v>
      </c>
      <c r="D107" s="21" t="s">
        <v>10</v>
      </c>
      <c r="E107" s="21" t="s">
        <v>22</v>
      </c>
      <c r="F107" s="24">
        <v>15.215</v>
      </c>
      <c r="G107" s="21" t="s">
        <v>39</v>
      </c>
      <c r="H107" s="25">
        <v>687</v>
      </c>
      <c r="I107" s="26">
        <v>10452.709999999999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988</v>
      </c>
      <c r="C108" s="29">
        <v>45988.454410185201</v>
      </c>
      <c r="D108" s="27" t="s">
        <v>10</v>
      </c>
      <c r="E108" s="27" t="s">
        <v>22</v>
      </c>
      <c r="F108" s="30">
        <v>15.215</v>
      </c>
      <c r="G108" s="27" t="s">
        <v>39</v>
      </c>
      <c r="H108" s="31">
        <v>279</v>
      </c>
      <c r="I108" s="32">
        <v>4244.99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988</v>
      </c>
      <c r="C109" s="23">
        <v>45988.454410185201</v>
      </c>
      <c r="D109" s="21" t="s">
        <v>10</v>
      </c>
      <c r="E109" s="21" t="s">
        <v>22</v>
      </c>
      <c r="F109" s="24">
        <v>15.215</v>
      </c>
      <c r="G109" s="21" t="s">
        <v>39</v>
      </c>
      <c r="H109" s="25">
        <v>543</v>
      </c>
      <c r="I109" s="26">
        <v>8261.75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988</v>
      </c>
      <c r="C110" s="29">
        <v>45988.4579767014</v>
      </c>
      <c r="D110" s="27" t="s">
        <v>10</v>
      </c>
      <c r="E110" s="27" t="s">
        <v>22</v>
      </c>
      <c r="F110" s="30">
        <v>15.22</v>
      </c>
      <c r="G110" s="27" t="s">
        <v>39</v>
      </c>
      <c r="H110" s="31">
        <v>217</v>
      </c>
      <c r="I110" s="32">
        <v>3302.74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988</v>
      </c>
      <c r="C111" s="23">
        <v>45988.458860509301</v>
      </c>
      <c r="D111" s="21" t="s">
        <v>10</v>
      </c>
      <c r="E111" s="21" t="s">
        <v>22</v>
      </c>
      <c r="F111" s="24">
        <v>15.215</v>
      </c>
      <c r="G111" s="21" t="s">
        <v>39</v>
      </c>
      <c r="H111" s="25">
        <v>694</v>
      </c>
      <c r="I111" s="26">
        <v>10559.21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988</v>
      </c>
      <c r="C112" s="29">
        <v>45988.458860509301</v>
      </c>
      <c r="D112" s="27" t="s">
        <v>10</v>
      </c>
      <c r="E112" s="27" t="s">
        <v>22</v>
      </c>
      <c r="F112" s="30">
        <v>15.215</v>
      </c>
      <c r="G112" s="27" t="s">
        <v>39</v>
      </c>
      <c r="H112" s="31">
        <v>1330</v>
      </c>
      <c r="I112" s="32">
        <v>20235.95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988</v>
      </c>
      <c r="C113" s="23">
        <v>45988.462529386597</v>
      </c>
      <c r="D113" s="21" t="s">
        <v>10</v>
      </c>
      <c r="E113" s="21" t="s">
        <v>22</v>
      </c>
      <c r="F113" s="24">
        <v>15.21</v>
      </c>
      <c r="G113" s="21" t="s">
        <v>39</v>
      </c>
      <c r="H113" s="25">
        <v>1070</v>
      </c>
      <c r="I113" s="26">
        <v>16274.7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988</v>
      </c>
      <c r="C114" s="29">
        <v>45988.463716411999</v>
      </c>
      <c r="D114" s="27" t="s">
        <v>10</v>
      </c>
      <c r="E114" s="27" t="s">
        <v>22</v>
      </c>
      <c r="F114" s="30">
        <v>15.22</v>
      </c>
      <c r="G114" s="27" t="s">
        <v>39</v>
      </c>
      <c r="H114" s="31">
        <v>169</v>
      </c>
      <c r="I114" s="32">
        <v>2572.1799999999998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988</v>
      </c>
      <c r="C115" s="23">
        <v>45988.463934085703</v>
      </c>
      <c r="D115" s="21" t="s">
        <v>10</v>
      </c>
      <c r="E115" s="21" t="s">
        <v>22</v>
      </c>
      <c r="F115" s="24">
        <v>15.22</v>
      </c>
      <c r="G115" s="21" t="s">
        <v>39</v>
      </c>
      <c r="H115" s="25">
        <v>1899</v>
      </c>
      <c r="I115" s="26">
        <v>28902.78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988</v>
      </c>
      <c r="C116" s="29">
        <v>45988.465506469904</v>
      </c>
      <c r="D116" s="27" t="s">
        <v>10</v>
      </c>
      <c r="E116" s="27" t="s">
        <v>22</v>
      </c>
      <c r="F116" s="30">
        <v>15.215</v>
      </c>
      <c r="G116" s="27" t="s">
        <v>39</v>
      </c>
      <c r="H116" s="31">
        <v>1011</v>
      </c>
      <c r="I116" s="32">
        <v>15382.37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988</v>
      </c>
      <c r="C117" s="23">
        <v>45988.470004919</v>
      </c>
      <c r="D117" s="21" t="s">
        <v>10</v>
      </c>
      <c r="E117" s="21" t="s">
        <v>22</v>
      </c>
      <c r="F117" s="24">
        <v>15.234999999999999</v>
      </c>
      <c r="G117" s="21" t="s">
        <v>39</v>
      </c>
      <c r="H117" s="25">
        <v>697</v>
      </c>
      <c r="I117" s="26">
        <v>10618.8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988</v>
      </c>
      <c r="C118" s="29">
        <v>45988.470004919</v>
      </c>
      <c r="D118" s="27" t="s">
        <v>10</v>
      </c>
      <c r="E118" s="27" t="s">
        <v>22</v>
      </c>
      <c r="F118" s="30">
        <v>15.234999999999999</v>
      </c>
      <c r="G118" s="27" t="s">
        <v>39</v>
      </c>
      <c r="H118" s="31">
        <v>3</v>
      </c>
      <c r="I118" s="32">
        <v>45.71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988</v>
      </c>
      <c r="C119" s="23">
        <v>45988.470004919</v>
      </c>
      <c r="D119" s="21" t="s">
        <v>10</v>
      </c>
      <c r="E119" s="21" t="s">
        <v>22</v>
      </c>
      <c r="F119" s="24">
        <v>15.234999999999999</v>
      </c>
      <c r="G119" s="21" t="s">
        <v>39</v>
      </c>
      <c r="H119" s="25">
        <v>328</v>
      </c>
      <c r="I119" s="26">
        <v>4997.08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988</v>
      </c>
      <c r="C120" s="29">
        <v>45988.470004919</v>
      </c>
      <c r="D120" s="27" t="s">
        <v>10</v>
      </c>
      <c r="E120" s="27" t="s">
        <v>22</v>
      </c>
      <c r="F120" s="30">
        <v>15.234999999999999</v>
      </c>
      <c r="G120" s="27" t="s">
        <v>39</v>
      </c>
      <c r="H120" s="31">
        <v>700</v>
      </c>
      <c r="I120" s="32">
        <v>10664.5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988</v>
      </c>
      <c r="C121" s="23">
        <v>45988.470004919</v>
      </c>
      <c r="D121" s="21" t="s">
        <v>10</v>
      </c>
      <c r="E121" s="21" t="s">
        <v>22</v>
      </c>
      <c r="F121" s="24">
        <v>15.234999999999999</v>
      </c>
      <c r="G121" s="21" t="s">
        <v>39</v>
      </c>
      <c r="H121" s="25">
        <v>261</v>
      </c>
      <c r="I121" s="26">
        <v>3976.34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988</v>
      </c>
      <c r="C122" s="29">
        <v>45988.473525023102</v>
      </c>
      <c r="D122" s="27" t="s">
        <v>10</v>
      </c>
      <c r="E122" s="27" t="s">
        <v>22</v>
      </c>
      <c r="F122" s="30">
        <v>15.22</v>
      </c>
      <c r="G122" s="27" t="s">
        <v>39</v>
      </c>
      <c r="H122" s="31">
        <v>1114</v>
      </c>
      <c r="I122" s="32">
        <v>16955.080000000002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988</v>
      </c>
      <c r="C123" s="23">
        <v>45988.473525023102</v>
      </c>
      <c r="D123" s="21" t="s">
        <v>10</v>
      </c>
      <c r="E123" s="21" t="s">
        <v>22</v>
      </c>
      <c r="F123" s="24">
        <v>15.22</v>
      </c>
      <c r="G123" s="21" t="s">
        <v>39</v>
      </c>
      <c r="H123" s="25">
        <v>250</v>
      </c>
      <c r="I123" s="26">
        <v>3805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988</v>
      </c>
      <c r="C124" s="29">
        <v>45988.473525023102</v>
      </c>
      <c r="D124" s="27" t="s">
        <v>10</v>
      </c>
      <c r="E124" s="27" t="s">
        <v>22</v>
      </c>
      <c r="F124" s="30">
        <v>15.22</v>
      </c>
      <c r="G124" s="27" t="s">
        <v>39</v>
      </c>
      <c r="H124" s="31">
        <v>410</v>
      </c>
      <c r="I124" s="32">
        <v>6240.2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988</v>
      </c>
      <c r="C125" s="23">
        <v>45988.473525023102</v>
      </c>
      <c r="D125" s="21" t="s">
        <v>10</v>
      </c>
      <c r="E125" s="21" t="s">
        <v>22</v>
      </c>
      <c r="F125" s="24">
        <v>15.22</v>
      </c>
      <c r="G125" s="21" t="s">
        <v>39</v>
      </c>
      <c r="H125" s="25">
        <v>391</v>
      </c>
      <c r="I125" s="26">
        <v>5951.02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988</v>
      </c>
      <c r="C126" s="29">
        <v>45988.4801593171</v>
      </c>
      <c r="D126" s="27" t="s">
        <v>10</v>
      </c>
      <c r="E126" s="27" t="s">
        <v>22</v>
      </c>
      <c r="F126" s="30">
        <v>15.22</v>
      </c>
      <c r="G126" s="27" t="s">
        <v>39</v>
      </c>
      <c r="H126" s="31">
        <v>1043</v>
      </c>
      <c r="I126" s="32">
        <v>15874.46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988</v>
      </c>
      <c r="C127" s="23">
        <v>45988.480581886601</v>
      </c>
      <c r="D127" s="21" t="s">
        <v>10</v>
      </c>
      <c r="E127" s="21" t="s">
        <v>22</v>
      </c>
      <c r="F127" s="24">
        <v>15.215</v>
      </c>
      <c r="G127" s="21" t="s">
        <v>39</v>
      </c>
      <c r="H127" s="25">
        <v>500</v>
      </c>
      <c r="I127" s="26">
        <v>7607.5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988</v>
      </c>
      <c r="C128" s="29">
        <v>45988.480581955999</v>
      </c>
      <c r="D128" s="27" t="s">
        <v>10</v>
      </c>
      <c r="E128" s="27" t="s">
        <v>22</v>
      </c>
      <c r="F128" s="30">
        <v>15.215</v>
      </c>
      <c r="G128" s="27" t="s">
        <v>39</v>
      </c>
      <c r="H128" s="31">
        <v>1618</v>
      </c>
      <c r="I128" s="32">
        <v>24617.87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988</v>
      </c>
      <c r="C129" s="23">
        <v>45988.480985798597</v>
      </c>
      <c r="D129" s="21" t="s">
        <v>10</v>
      </c>
      <c r="E129" s="21" t="s">
        <v>22</v>
      </c>
      <c r="F129" s="24">
        <v>15.21</v>
      </c>
      <c r="G129" s="21" t="s">
        <v>39</v>
      </c>
      <c r="H129" s="25">
        <v>1063</v>
      </c>
      <c r="I129" s="26">
        <v>16168.23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988</v>
      </c>
      <c r="C130" s="29">
        <v>45988.482622129603</v>
      </c>
      <c r="D130" s="27" t="s">
        <v>10</v>
      </c>
      <c r="E130" s="27" t="s">
        <v>22</v>
      </c>
      <c r="F130" s="30">
        <v>15.205</v>
      </c>
      <c r="G130" s="27" t="s">
        <v>39</v>
      </c>
      <c r="H130" s="31">
        <v>640</v>
      </c>
      <c r="I130" s="32">
        <v>9731.2000000000007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988</v>
      </c>
      <c r="C131" s="23">
        <v>45988.482622129603</v>
      </c>
      <c r="D131" s="21" t="s">
        <v>10</v>
      </c>
      <c r="E131" s="21" t="s">
        <v>22</v>
      </c>
      <c r="F131" s="24">
        <v>15.205</v>
      </c>
      <c r="G131" s="21" t="s">
        <v>39</v>
      </c>
      <c r="H131" s="25">
        <v>572</v>
      </c>
      <c r="I131" s="26">
        <v>8697.26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988</v>
      </c>
      <c r="C132" s="29">
        <v>45988.484058055597</v>
      </c>
      <c r="D132" s="27" t="s">
        <v>10</v>
      </c>
      <c r="E132" s="27" t="s">
        <v>22</v>
      </c>
      <c r="F132" s="30">
        <v>15.205</v>
      </c>
      <c r="G132" s="27" t="s">
        <v>39</v>
      </c>
      <c r="H132" s="31">
        <v>320</v>
      </c>
      <c r="I132" s="32">
        <v>4865.6000000000004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988</v>
      </c>
      <c r="C133" s="23">
        <v>45988.484058240698</v>
      </c>
      <c r="D133" s="21" t="s">
        <v>10</v>
      </c>
      <c r="E133" s="21" t="s">
        <v>22</v>
      </c>
      <c r="F133" s="24">
        <v>15.205</v>
      </c>
      <c r="G133" s="21" t="s">
        <v>39</v>
      </c>
      <c r="H133" s="25">
        <v>736</v>
      </c>
      <c r="I133" s="26">
        <v>11190.88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988</v>
      </c>
      <c r="C134" s="29">
        <v>45988.489297800901</v>
      </c>
      <c r="D134" s="27" t="s">
        <v>10</v>
      </c>
      <c r="E134" s="27" t="s">
        <v>22</v>
      </c>
      <c r="F134" s="30">
        <v>15.205</v>
      </c>
      <c r="G134" s="27" t="s">
        <v>39</v>
      </c>
      <c r="H134" s="31">
        <v>844</v>
      </c>
      <c r="I134" s="32">
        <v>12833.02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988</v>
      </c>
      <c r="C135" s="23">
        <v>45988.489297800901</v>
      </c>
      <c r="D135" s="21" t="s">
        <v>10</v>
      </c>
      <c r="E135" s="21" t="s">
        <v>22</v>
      </c>
      <c r="F135" s="24">
        <v>15.205</v>
      </c>
      <c r="G135" s="21" t="s">
        <v>39</v>
      </c>
      <c r="H135" s="25">
        <v>1216</v>
      </c>
      <c r="I135" s="26">
        <v>18489.28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988</v>
      </c>
      <c r="C136" s="29">
        <v>45988.489298414403</v>
      </c>
      <c r="D136" s="27" t="s">
        <v>10</v>
      </c>
      <c r="E136" s="27" t="s">
        <v>22</v>
      </c>
      <c r="F136" s="30">
        <v>15.2</v>
      </c>
      <c r="G136" s="27" t="s">
        <v>39</v>
      </c>
      <c r="H136" s="31">
        <v>745</v>
      </c>
      <c r="I136" s="32">
        <v>11324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988</v>
      </c>
      <c r="C137" s="23">
        <v>45988.4892986458</v>
      </c>
      <c r="D137" s="21" t="s">
        <v>10</v>
      </c>
      <c r="E137" s="21" t="s">
        <v>22</v>
      </c>
      <c r="F137" s="24">
        <v>15.2</v>
      </c>
      <c r="G137" s="21" t="s">
        <v>39</v>
      </c>
      <c r="H137" s="25">
        <v>334</v>
      </c>
      <c r="I137" s="26">
        <v>5076.8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988</v>
      </c>
      <c r="C138" s="29">
        <v>45988.492248472197</v>
      </c>
      <c r="D138" s="27" t="s">
        <v>10</v>
      </c>
      <c r="E138" s="27" t="s">
        <v>22</v>
      </c>
      <c r="F138" s="30">
        <v>15.19</v>
      </c>
      <c r="G138" s="27" t="s">
        <v>39</v>
      </c>
      <c r="H138" s="31">
        <v>1012</v>
      </c>
      <c r="I138" s="32">
        <v>15372.28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988</v>
      </c>
      <c r="C139" s="23">
        <v>45988.497353969899</v>
      </c>
      <c r="D139" s="21" t="s">
        <v>10</v>
      </c>
      <c r="E139" s="21" t="s">
        <v>22</v>
      </c>
      <c r="F139" s="24">
        <v>15.185</v>
      </c>
      <c r="G139" s="21" t="s">
        <v>39</v>
      </c>
      <c r="H139" s="25">
        <v>1315</v>
      </c>
      <c r="I139" s="26">
        <v>19968.28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988</v>
      </c>
      <c r="C140" s="29">
        <v>45988.497354213003</v>
      </c>
      <c r="D140" s="27" t="s">
        <v>10</v>
      </c>
      <c r="E140" s="27" t="s">
        <v>22</v>
      </c>
      <c r="F140" s="30">
        <v>15.185</v>
      </c>
      <c r="G140" s="27" t="s">
        <v>39</v>
      </c>
      <c r="H140" s="31">
        <v>1141</v>
      </c>
      <c r="I140" s="32">
        <v>17326.09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988</v>
      </c>
      <c r="C141" s="23">
        <v>45988.499764814798</v>
      </c>
      <c r="D141" s="21" t="s">
        <v>10</v>
      </c>
      <c r="E141" s="21" t="s">
        <v>22</v>
      </c>
      <c r="F141" s="24">
        <v>15.19</v>
      </c>
      <c r="G141" s="21" t="s">
        <v>39</v>
      </c>
      <c r="H141" s="25">
        <v>978</v>
      </c>
      <c r="I141" s="26">
        <v>14855.82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988</v>
      </c>
      <c r="C142" s="29">
        <v>45988.502125462997</v>
      </c>
      <c r="D142" s="27" t="s">
        <v>10</v>
      </c>
      <c r="E142" s="27" t="s">
        <v>22</v>
      </c>
      <c r="F142" s="30">
        <v>15.195</v>
      </c>
      <c r="G142" s="27" t="s">
        <v>39</v>
      </c>
      <c r="H142" s="31">
        <v>1136</v>
      </c>
      <c r="I142" s="32">
        <v>17261.52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988</v>
      </c>
      <c r="C143" s="23">
        <v>45988.503267766202</v>
      </c>
      <c r="D143" s="21" t="s">
        <v>10</v>
      </c>
      <c r="E143" s="21" t="s">
        <v>22</v>
      </c>
      <c r="F143" s="24">
        <v>15.19</v>
      </c>
      <c r="G143" s="21" t="s">
        <v>39</v>
      </c>
      <c r="H143" s="25">
        <v>1287</v>
      </c>
      <c r="I143" s="26">
        <v>19549.53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988</v>
      </c>
      <c r="C144" s="29">
        <v>45988.506713148199</v>
      </c>
      <c r="D144" s="27" t="s">
        <v>10</v>
      </c>
      <c r="E144" s="27" t="s">
        <v>22</v>
      </c>
      <c r="F144" s="30">
        <v>15.185</v>
      </c>
      <c r="G144" s="27" t="s">
        <v>39</v>
      </c>
      <c r="H144" s="31">
        <v>552</v>
      </c>
      <c r="I144" s="32">
        <v>8382.1200000000008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988</v>
      </c>
      <c r="C145" s="23">
        <v>45988.506713229202</v>
      </c>
      <c r="D145" s="21" t="s">
        <v>10</v>
      </c>
      <c r="E145" s="21" t="s">
        <v>22</v>
      </c>
      <c r="F145" s="24">
        <v>15.185</v>
      </c>
      <c r="G145" s="21" t="s">
        <v>39</v>
      </c>
      <c r="H145" s="25">
        <v>542</v>
      </c>
      <c r="I145" s="26">
        <v>8230.27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988</v>
      </c>
      <c r="C146" s="29">
        <v>45988.506713229202</v>
      </c>
      <c r="D146" s="27" t="s">
        <v>10</v>
      </c>
      <c r="E146" s="27" t="s">
        <v>22</v>
      </c>
      <c r="F146" s="30">
        <v>15.185</v>
      </c>
      <c r="G146" s="27" t="s">
        <v>39</v>
      </c>
      <c r="H146" s="31">
        <v>64</v>
      </c>
      <c r="I146" s="32">
        <v>971.84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988</v>
      </c>
      <c r="C147" s="23">
        <v>45988.508953391203</v>
      </c>
      <c r="D147" s="21" t="s">
        <v>10</v>
      </c>
      <c r="E147" s="21" t="s">
        <v>22</v>
      </c>
      <c r="F147" s="24">
        <v>15.18</v>
      </c>
      <c r="G147" s="21" t="s">
        <v>39</v>
      </c>
      <c r="H147" s="25">
        <v>1205</v>
      </c>
      <c r="I147" s="26">
        <v>18291.900000000001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988</v>
      </c>
      <c r="C148" s="29">
        <v>45988.508953391203</v>
      </c>
      <c r="D148" s="27" t="s">
        <v>10</v>
      </c>
      <c r="E148" s="27" t="s">
        <v>22</v>
      </c>
      <c r="F148" s="30">
        <v>15.18</v>
      </c>
      <c r="G148" s="27" t="s">
        <v>39</v>
      </c>
      <c r="H148" s="31">
        <v>1088</v>
      </c>
      <c r="I148" s="32">
        <v>16515.84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988</v>
      </c>
      <c r="C149" s="23">
        <v>45988.5142042593</v>
      </c>
      <c r="D149" s="21" t="s">
        <v>10</v>
      </c>
      <c r="E149" s="21" t="s">
        <v>22</v>
      </c>
      <c r="F149" s="24">
        <v>15.185</v>
      </c>
      <c r="G149" s="21" t="s">
        <v>39</v>
      </c>
      <c r="H149" s="25">
        <v>1096</v>
      </c>
      <c r="I149" s="26">
        <v>16642.759999999998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988</v>
      </c>
      <c r="C150" s="29">
        <v>45988.518650810198</v>
      </c>
      <c r="D150" s="27" t="s">
        <v>10</v>
      </c>
      <c r="E150" s="27" t="s">
        <v>22</v>
      </c>
      <c r="F150" s="30">
        <v>15.17</v>
      </c>
      <c r="G150" s="27" t="s">
        <v>39</v>
      </c>
      <c r="H150" s="31">
        <v>1035</v>
      </c>
      <c r="I150" s="32">
        <v>15700.95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988</v>
      </c>
      <c r="C151" s="23">
        <v>45988.518650810198</v>
      </c>
      <c r="D151" s="21" t="s">
        <v>10</v>
      </c>
      <c r="E151" s="21" t="s">
        <v>22</v>
      </c>
      <c r="F151" s="24">
        <v>15.17</v>
      </c>
      <c r="G151" s="21" t="s">
        <v>39</v>
      </c>
      <c r="H151" s="25">
        <v>1072</v>
      </c>
      <c r="I151" s="26">
        <v>16262.24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988</v>
      </c>
      <c r="C152" s="29">
        <v>45988.522149814802</v>
      </c>
      <c r="D152" s="27" t="s">
        <v>10</v>
      </c>
      <c r="E152" s="27" t="s">
        <v>22</v>
      </c>
      <c r="F152" s="30">
        <v>15.164999999999999</v>
      </c>
      <c r="G152" s="27" t="s">
        <v>39</v>
      </c>
      <c r="H152" s="31">
        <v>2001</v>
      </c>
      <c r="I152" s="32">
        <v>30345.17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988</v>
      </c>
      <c r="C153" s="23">
        <v>45988.524257800898</v>
      </c>
      <c r="D153" s="21" t="s">
        <v>10</v>
      </c>
      <c r="E153" s="21" t="s">
        <v>22</v>
      </c>
      <c r="F153" s="24">
        <v>15.16</v>
      </c>
      <c r="G153" s="21" t="s">
        <v>39</v>
      </c>
      <c r="H153" s="25">
        <v>45</v>
      </c>
      <c r="I153" s="26">
        <v>682.2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988</v>
      </c>
      <c r="C154" s="29">
        <v>45988.524257800898</v>
      </c>
      <c r="D154" s="27" t="s">
        <v>10</v>
      </c>
      <c r="E154" s="27" t="s">
        <v>22</v>
      </c>
      <c r="F154" s="30">
        <v>15.16</v>
      </c>
      <c r="G154" s="27" t="s">
        <v>39</v>
      </c>
      <c r="H154" s="31">
        <v>1050</v>
      </c>
      <c r="I154" s="32">
        <v>15918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988</v>
      </c>
      <c r="C155" s="23">
        <v>45988.5251842824</v>
      </c>
      <c r="D155" s="21" t="s">
        <v>10</v>
      </c>
      <c r="E155" s="21" t="s">
        <v>22</v>
      </c>
      <c r="F155" s="24">
        <v>15.16</v>
      </c>
      <c r="G155" s="21" t="s">
        <v>39</v>
      </c>
      <c r="H155" s="25">
        <v>1089</v>
      </c>
      <c r="I155" s="26">
        <v>16509.240000000002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988</v>
      </c>
      <c r="C156" s="29">
        <v>45988.528313830997</v>
      </c>
      <c r="D156" s="27" t="s">
        <v>10</v>
      </c>
      <c r="E156" s="27" t="s">
        <v>22</v>
      </c>
      <c r="F156" s="30">
        <v>15.15</v>
      </c>
      <c r="G156" s="27" t="s">
        <v>39</v>
      </c>
      <c r="H156" s="31">
        <v>1076</v>
      </c>
      <c r="I156" s="32">
        <v>16301.4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5988</v>
      </c>
      <c r="C157" s="23">
        <v>45988.5326949421</v>
      </c>
      <c r="D157" s="21" t="s">
        <v>10</v>
      </c>
      <c r="E157" s="21" t="s">
        <v>22</v>
      </c>
      <c r="F157" s="24">
        <v>15.175000000000001</v>
      </c>
      <c r="G157" s="21" t="s">
        <v>39</v>
      </c>
      <c r="H157" s="25">
        <v>1026</v>
      </c>
      <c r="I157" s="26">
        <v>15569.55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5988</v>
      </c>
      <c r="C158" s="29">
        <v>45988.534233587998</v>
      </c>
      <c r="D158" s="27" t="s">
        <v>10</v>
      </c>
      <c r="E158" s="27" t="s">
        <v>22</v>
      </c>
      <c r="F158" s="30">
        <v>15.175000000000001</v>
      </c>
      <c r="G158" s="27" t="s">
        <v>39</v>
      </c>
      <c r="H158" s="31">
        <v>1029</v>
      </c>
      <c r="I158" s="32">
        <v>15615.08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5988</v>
      </c>
      <c r="C159" s="23">
        <v>45988.537685162002</v>
      </c>
      <c r="D159" s="21" t="s">
        <v>10</v>
      </c>
      <c r="E159" s="21" t="s">
        <v>22</v>
      </c>
      <c r="F159" s="24">
        <v>15.17</v>
      </c>
      <c r="G159" s="21" t="s">
        <v>39</v>
      </c>
      <c r="H159" s="25">
        <v>4</v>
      </c>
      <c r="I159" s="26">
        <v>60.68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5988</v>
      </c>
      <c r="C160" s="29">
        <v>45988.537685162002</v>
      </c>
      <c r="D160" s="27" t="s">
        <v>10</v>
      </c>
      <c r="E160" s="27" t="s">
        <v>22</v>
      </c>
      <c r="F160" s="30">
        <v>15.17</v>
      </c>
      <c r="G160" s="27" t="s">
        <v>39</v>
      </c>
      <c r="H160" s="31">
        <v>1119</v>
      </c>
      <c r="I160" s="32">
        <v>16975.23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5988</v>
      </c>
      <c r="C161" s="23">
        <v>45988.538274259299</v>
      </c>
      <c r="D161" s="21" t="s">
        <v>10</v>
      </c>
      <c r="E161" s="21" t="s">
        <v>22</v>
      </c>
      <c r="F161" s="24">
        <v>15.164999999999999</v>
      </c>
      <c r="G161" s="21" t="s">
        <v>39</v>
      </c>
      <c r="H161" s="25">
        <v>1065</v>
      </c>
      <c r="I161" s="26">
        <v>16150.73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5988</v>
      </c>
      <c r="C162" s="29">
        <v>45988.540452164401</v>
      </c>
      <c r="D162" s="27" t="s">
        <v>10</v>
      </c>
      <c r="E162" s="27" t="s">
        <v>22</v>
      </c>
      <c r="F162" s="30">
        <v>15.17</v>
      </c>
      <c r="G162" s="27" t="s">
        <v>39</v>
      </c>
      <c r="H162" s="31">
        <v>1036</v>
      </c>
      <c r="I162" s="32">
        <v>15716.12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5988</v>
      </c>
      <c r="C163" s="23">
        <v>45988.545611134301</v>
      </c>
      <c r="D163" s="21" t="s">
        <v>10</v>
      </c>
      <c r="E163" s="21" t="s">
        <v>22</v>
      </c>
      <c r="F163" s="24">
        <v>15.175000000000001</v>
      </c>
      <c r="G163" s="21" t="s">
        <v>39</v>
      </c>
      <c r="H163" s="25">
        <v>195</v>
      </c>
      <c r="I163" s="26">
        <v>2959.13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5988</v>
      </c>
      <c r="C164" s="29">
        <v>45988.5469790278</v>
      </c>
      <c r="D164" s="27" t="s">
        <v>10</v>
      </c>
      <c r="E164" s="27" t="s">
        <v>22</v>
      </c>
      <c r="F164" s="30">
        <v>15.18</v>
      </c>
      <c r="G164" s="27" t="s">
        <v>39</v>
      </c>
      <c r="H164" s="31">
        <v>644</v>
      </c>
      <c r="I164" s="32">
        <v>9775.92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5988</v>
      </c>
      <c r="C165" s="23">
        <v>45988.5469790278</v>
      </c>
      <c r="D165" s="21" t="s">
        <v>10</v>
      </c>
      <c r="E165" s="21" t="s">
        <v>22</v>
      </c>
      <c r="F165" s="24">
        <v>15.18</v>
      </c>
      <c r="G165" s="21" t="s">
        <v>39</v>
      </c>
      <c r="H165" s="25">
        <v>644</v>
      </c>
      <c r="I165" s="26">
        <v>9775.92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5988</v>
      </c>
      <c r="C166" s="29">
        <v>45988.5469790278</v>
      </c>
      <c r="D166" s="27" t="s">
        <v>10</v>
      </c>
      <c r="E166" s="27" t="s">
        <v>22</v>
      </c>
      <c r="F166" s="30">
        <v>15.18</v>
      </c>
      <c r="G166" s="27" t="s">
        <v>39</v>
      </c>
      <c r="H166" s="31">
        <v>9</v>
      </c>
      <c r="I166" s="32">
        <v>136.62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5988</v>
      </c>
      <c r="C167" s="23">
        <v>45988.546979305604</v>
      </c>
      <c r="D167" s="21" t="s">
        <v>10</v>
      </c>
      <c r="E167" s="21" t="s">
        <v>22</v>
      </c>
      <c r="F167" s="24">
        <v>15.18</v>
      </c>
      <c r="G167" s="21" t="s">
        <v>39</v>
      </c>
      <c r="H167" s="25">
        <v>581</v>
      </c>
      <c r="I167" s="26">
        <v>8819.58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5988</v>
      </c>
      <c r="C168" s="29">
        <v>45988.552755798599</v>
      </c>
      <c r="D168" s="27" t="s">
        <v>10</v>
      </c>
      <c r="E168" s="27" t="s">
        <v>22</v>
      </c>
      <c r="F168" s="30">
        <v>15.205</v>
      </c>
      <c r="G168" s="27" t="s">
        <v>39</v>
      </c>
      <c r="H168" s="31">
        <v>692</v>
      </c>
      <c r="I168" s="32">
        <v>10521.86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5988</v>
      </c>
      <c r="C169" s="23">
        <v>45988.552755798599</v>
      </c>
      <c r="D169" s="21" t="s">
        <v>10</v>
      </c>
      <c r="E169" s="21" t="s">
        <v>22</v>
      </c>
      <c r="F169" s="24">
        <v>15.205</v>
      </c>
      <c r="G169" s="21" t="s">
        <v>39</v>
      </c>
      <c r="H169" s="25">
        <v>429</v>
      </c>
      <c r="I169" s="26">
        <v>6522.95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5988</v>
      </c>
      <c r="C170" s="29">
        <v>45988.553747905098</v>
      </c>
      <c r="D170" s="27" t="s">
        <v>10</v>
      </c>
      <c r="E170" s="27" t="s">
        <v>22</v>
      </c>
      <c r="F170" s="30">
        <v>15.2</v>
      </c>
      <c r="G170" s="27" t="s">
        <v>39</v>
      </c>
      <c r="H170" s="31">
        <v>8</v>
      </c>
      <c r="I170" s="32">
        <v>121.6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5988</v>
      </c>
      <c r="C171" s="23">
        <v>45988.553747905098</v>
      </c>
      <c r="D171" s="21" t="s">
        <v>10</v>
      </c>
      <c r="E171" s="21" t="s">
        <v>22</v>
      </c>
      <c r="F171" s="24">
        <v>15.2</v>
      </c>
      <c r="G171" s="21" t="s">
        <v>39</v>
      </c>
      <c r="H171" s="25">
        <v>15</v>
      </c>
      <c r="I171" s="26">
        <v>228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5988</v>
      </c>
      <c r="C172" s="29">
        <v>45988.553747905098</v>
      </c>
      <c r="D172" s="27" t="s">
        <v>10</v>
      </c>
      <c r="E172" s="27" t="s">
        <v>22</v>
      </c>
      <c r="F172" s="30">
        <v>15.2</v>
      </c>
      <c r="G172" s="27" t="s">
        <v>39</v>
      </c>
      <c r="H172" s="31">
        <v>2103</v>
      </c>
      <c r="I172" s="32">
        <v>31965.599999999999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5988</v>
      </c>
      <c r="C173" s="23">
        <v>45988.560138437497</v>
      </c>
      <c r="D173" s="21" t="s">
        <v>10</v>
      </c>
      <c r="E173" s="21" t="s">
        <v>22</v>
      </c>
      <c r="F173" s="24">
        <v>15.2</v>
      </c>
      <c r="G173" s="21" t="s">
        <v>39</v>
      </c>
      <c r="H173" s="25">
        <v>722</v>
      </c>
      <c r="I173" s="26">
        <v>10974.4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5988</v>
      </c>
      <c r="C174" s="29">
        <v>45988.560138437497</v>
      </c>
      <c r="D174" s="27" t="s">
        <v>10</v>
      </c>
      <c r="E174" s="27" t="s">
        <v>22</v>
      </c>
      <c r="F174" s="30">
        <v>15.2</v>
      </c>
      <c r="G174" s="27" t="s">
        <v>39</v>
      </c>
      <c r="H174" s="31">
        <v>1171</v>
      </c>
      <c r="I174" s="32">
        <v>17799.2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5988</v>
      </c>
      <c r="C175" s="23">
        <v>45988.560138437497</v>
      </c>
      <c r="D175" s="21" t="s">
        <v>10</v>
      </c>
      <c r="E175" s="21" t="s">
        <v>22</v>
      </c>
      <c r="F175" s="24">
        <v>15.2</v>
      </c>
      <c r="G175" s="21" t="s">
        <v>39</v>
      </c>
      <c r="H175" s="25">
        <v>2310</v>
      </c>
      <c r="I175" s="26">
        <v>35112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5988</v>
      </c>
      <c r="C176" s="29">
        <v>45988.566362222198</v>
      </c>
      <c r="D176" s="27" t="s">
        <v>10</v>
      </c>
      <c r="E176" s="27" t="s">
        <v>22</v>
      </c>
      <c r="F176" s="30">
        <v>15.21</v>
      </c>
      <c r="G176" s="27" t="s">
        <v>39</v>
      </c>
      <c r="H176" s="31">
        <v>60</v>
      </c>
      <c r="I176" s="32">
        <v>912.6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5988</v>
      </c>
      <c r="C177" s="23">
        <v>45988.567126967602</v>
      </c>
      <c r="D177" s="21" t="s">
        <v>10</v>
      </c>
      <c r="E177" s="21" t="s">
        <v>22</v>
      </c>
      <c r="F177" s="24">
        <v>15.21</v>
      </c>
      <c r="G177" s="21" t="s">
        <v>39</v>
      </c>
      <c r="H177" s="25">
        <v>676</v>
      </c>
      <c r="I177" s="26">
        <v>10281.959999999999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5988</v>
      </c>
      <c r="C178" s="29">
        <v>45988.567126967602</v>
      </c>
      <c r="D178" s="27" t="s">
        <v>10</v>
      </c>
      <c r="E178" s="27" t="s">
        <v>22</v>
      </c>
      <c r="F178" s="30">
        <v>15.21</v>
      </c>
      <c r="G178" s="27" t="s">
        <v>39</v>
      </c>
      <c r="H178" s="31">
        <v>1170</v>
      </c>
      <c r="I178" s="32">
        <v>17795.7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5988</v>
      </c>
      <c r="C179" s="23">
        <v>45988.567126967602</v>
      </c>
      <c r="D179" s="21" t="s">
        <v>10</v>
      </c>
      <c r="E179" s="21" t="s">
        <v>22</v>
      </c>
      <c r="F179" s="24">
        <v>15.21</v>
      </c>
      <c r="G179" s="21" t="s">
        <v>39</v>
      </c>
      <c r="H179" s="25">
        <v>1233</v>
      </c>
      <c r="I179" s="26">
        <v>18753.93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5988</v>
      </c>
      <c r="C180" s="29">
        <v>45988.574820925904</v>
      </c>
      <c r="D180" s="27" t="s">
        <v>10</v>
      </c>
      <c r="E180" s="27" t="s">
        <v>22</v>
      </c>
      <c r="F180" s="30">
        <v>15.19</v>
      </c>
      <c r="G180" s="27" t="s">
        <v>39</v>
      </c>
      <c r="H180" s="31">
        <v>1074</v>
      </c>
      <c r="I180" s="32">
        <v>16314.06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5988</v>
      </c>
      <c r="C181" s="23">
        <v>45988.574820925904</v>
      </c>
      <c r="D181" s="21" t="s">
        <v>10</v>
      </c>
      <c r="E181" s="21" t="s">
        <v>22</v>
      </c>
      <c r="F181" s="24">
        <v>15.19</v>
      </c>
      <c r="G181" s="21" t="s">
        <v>39</v>
      </c>
      <c r="H181" s="25">
        <v>1032</v>
      </c>
      <c r="I181" s="26">
        <v>15676.08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5988</v>
      </c>
      <c r="C182" s="29">
        <v>45988.580578576402</v>
      </c>
      <c r="D182" s="27" t="s">
        <v>10</v>
      </c>
      <c r="E182" s="27" t="s">
        <v>22</v>
      </c>
      <c r="F182" s="30">
        <v>15.21</v>
      </c>
      <c r="G182" s="27" t="s">
        <v>39</v>
      </c>
      <c r="H182" s="31">
        <v>717</v>
      </c>
      <c r="I182" s="32">
        <v>10905.57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5988</v>
      </c>
      <c r="C183" s="23">
        <v>45988.580578576402</v>
      </c>
      <c r="D183" s="21" t="s">
        <v>10</v>
      </c>
      <c r="E183" s="21" t="s">
        <v>22</v>
      </c>
      <c r="F183" s="24">
        <v>15.21</v>
      </c>
      <c r="G183" s="21" t="s">
        <v>39</v>
      </c>
      <c r="H183" s="25">
        <v>263</v>
      </c>
      <c r="I183" s="26">
        <v>4000.23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5988</v>
      </c>
      <c r="C184" s="29">
        <v>45988.582600300899</v>
      </c>
      <c r="D184" s="27" t="s">
        <v>10</v>
      </c>
      <c r="E184" s="27" t="s">
        <v>22</v>
      </c>
      <c r="F184" s="30">
        <v>15.205</v>
      </c>
      <c r="G184" s="27" t="s">
        <v>39</v>
      </c>
      <c r="H184" s="31">
        <v>2120</v>
      </c>
      <c r="I184" s="32">
        <v>32234.6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5988</v>
      </c>
      <c r="C185" s="23">
        <v>45988.586964120397</v>
      </c>
      <c r="D185" s="21" t="s">
        <v>10</v>
      </c>
      <c r="E185" s="21" t="s">
        <v>22</v>
      </c>
      <c r="F185" s="24">
        <v>15.21</v>
      </c>
      <c r="G185" s="21" t="s">
        <v>39</v>
      </c>
      <c r="H185" s="25">
        <v>921</v>
      </c>
      <c r="I185" s="26">
        <v>14008.41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5988</v>
      </c>
      <c r="C186" s="29">
        <v>45988.586964120397</v>
      </c>
      <c r="D186" s="27" t="s">
        <v>10</v>
      </c>
      <c r="E186" s="27" t="s">
        <v>22</v>
      </c>
      <c r="F186" s="30">
        <v>15.21</v>
      </c>
      <c r="G186" s="27" t="s">
        <v>39</v>
      </c>
      <c r="H186" s="31">
        <v>86</v>
      </c>
      <c r="I186" s="32">
        <v>1308.06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5988</v>
      </c>
      <c r="C187" s="23">
        <v>45988.587331053197</v>
      </c>
      <c r="D187" s="21" t="s">
        <v>10</v>
      </c>
      <c r="E187" s="21" t="s">
        <v>22</v>
      </c>
      <c r="F187" s="24">
        <v>15.205</v>
      </c>
      <c r="G187" s="21" t="s">
        <v>39</v>
      </c>
      <c r="H187" s="25">
        <v>2026</v>
      </c>
      <c r="I187" s="26">
        <v>30805.33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5988</v>
      </c>
      <c r="C188" s="29">
        <v>45988.591626284702</v>
      </c>
      <c r="D188" s="27" t="s">
        <v>10</v>
      </c>
      <c r="E188" s="27" t="s">
        <v>22</v>
      </c>
      <c r="F188" s="30">
        <v>15.195</v>
      </c>
      <c r="G188" s="27" t="s">
        <v>39</v>
      </c>
      <c r="H188" s="31">
        <v>1049</v>
      </c>
      <c r="I188" s="32">
        <v>15939.56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5988</v>
      </c>
      <c r="C189" s="23">
        <v>45988.591626284702</v>
      </c>
      <c r="D189" s="21" t="s">
        <v>10</v>
      </c>
      <c r="E189" s="21" t="s">
        <v>22</v>
      </c>
      <c r="F189" s="24">
        <v>15.195</v>
      </c>
      <c r="G189" s="21" t="s">
        <v>39</v>
      </c>
      <c r="H189" s="25">
        <v>2173</v>
      </c>
      <c r="I189" s="26">
        <v>33018.74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5988</v>
      </c>
      <c r="C190" s="29">
        <v>45988.595878171298</v>
      </c>
      <c r="D190" s="27" t="s">
        <v>10</v>
      </c>
      <c r="E190" s="27" t="s">
        <v>22</v>
      </c>
      <c r="F190" s="30">
        <v>15.195</v>
      </c>
      <c r="G190" s="27" t="s">
        <v>39</v>
      </c>
      <c r="H190" s="31">
        <v>701</v>
      </c>
      <c r="I190" s="32">
        <v>10651.7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5988</v>
      </c>
      <c r="C191" s="23">
        <v>45988.595878171298</v>
      </c>
      <c r="D191" s="21" t="s">
        <v>10</v>
      </c>
      <c r="E191" s="21" t="s">
        <v>22</v>
      </c>
      <c r="F191" s="24">
        <v>15.195</v>
      </c>
      <c r="G191" s="21" t="s">
        <v>39</v>
      </c>
      <c r="H191" s="25">
        <v>496</v>
      </c>
      <c r="I191" s="26">
        <v>7536.72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5988</v>
      </c>
      <c r="C192" s="29">
        <v>45988.598912499998</v>
      </c>
      <c r="D192" s="27" t="s">
        <v>10</v>
      </c>
      <c r="E192" s="27" t="s">
        <v>22</v>
      </c>
      <c r="F192" s="30">
        <v>15.195</v>
      </c>
      <c r="G192" s="27" t="s">
        <v>39</v>
      </c>
      <c r="H192" s="31">
        <v>2303</v>
      </c>
      <c r="I192" s="32">
        <v>34994.089999999997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5988</v>
      </c>
      <c r="C193" s="23">
        <v>45988.6000322338</v>
      </c>
      <c r="D193" s="21" t="s">
        <v>10</v>
      </c>
      <c r="E193" s="21" t="s">
        <v>22</v>
      </c>
      <c r="F193" s="24">
        <v>15.195</v>
      </c>
      <c r="G193" s="21" t="s">
        <v>39</v>
      </c>
      <c r="H193" s="25">
        <v>219</v>
      </c>
      <c r="I193" s="26">
        <v>3327.71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5988</v>
      </c>
      <c r="C194" s="29">
        <v>45988.6000322338</v>
      </c>
      <c r="D194" s="27" t="s">
        <v>10</v>
      </c>
      <c r="E194" s="27" t="s">
        <v>22</v>
      </c>
      <c r="F194" s="30">
        <v>15.195</v>
      </c>
      <c r="G194" s="27" t="s">
        <v>39</v>
      </c>
      <c r="H194" s="31">
        <v>961</v>
      </c>
      <c r="I194" s="32">
        <v>14602.4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5988</v>
      </c>
      <c r="C195" s="23">
        <v>45988.604923622697</v>
      </c>
      <c r="D195" s="21" t="s">
        <v>10</v>
      </c>
      <c r="E195" s="21" t="s">
        <v>22</v>
      </c>
      <c r="F195" s="24">
        <v>15.22</v>
      </c>
      <c r="G195" s="21" t="s">
        <v>39</v>
      </c>
      <c r="H195" s="25">
        <v>629</v>
      </c>
      <c r="I195" s="26">
        <v>9573.3799999999992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5988</v>
      </c>
      <c r="C196" s="29">
        <v>45988.604923622697</v>
      </c>
      <c r="D196" s="27" t="s">
        <v>10</v>
      </c>
      <c r="E196" s="27" t="s">
        <v>22</v>
      </c>
      <c r="F196" s="30">
        <v>15.22</v>
      </c>
      <c r="G196" s="27" t="s">
        <v>39</v>
      </c>
      <c r="H196" s="31">
        <v>1479</v>
      </c>
      <c r="I196" s="32">
        <v>22510.38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5988</v>
      </c>
      <c r="C197" s="23">
        <v>45988.604924340303</v>
      </c>
      <c r="D197" s="21" t="s">
        <v>10</v>
      </c>
      <c r="E197" s="21" t="s">
        <v>22</v>
      </c>
      <c r="F197" s="24">
        <v>15.215</v>
      </c>
      <c r="G197" s="21" t="s">
        <v>39</v>
      </c>
      <c r="H197" s="25">
        <v>624</v>
      </c>
      <c r="I197" s="26">
        <v>9494.16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5988</v>
      </c>
      <c r="C198" s="29">
        <v>45988.604924340303</v>
      </c>
      <c r="D198" s="27" t="s">
        <v>10</v>
      </c>
      <c r="E198" s="27" t="s">
        <v>22</v>
      </c>
      <c r="F198" s="30">
        <v>15.215</v>
      </c>
      <c r="G198" s="27" t="s">
        <v>39</v>
      </c>
      <c r="H198" s="31">
        <v>549</v>
      </c>
      <c r="I198" s="32">
        <v>8353.0400000000009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5988</v>
      </c>
      <c r="C199" s="23">
        <v>45988.6091904282</v>
      </c>
      <c r="D199" s="21" t="s">
        <v>10</v>
      </c>
      <c r="E199" s="21" t="s">
        <v>22</v>
      </c>
      <c r="F199" s="24">
        <v>15.225</v>
      </c>
      <c r="G199" s="21" t="s">
        <v>39</v>
      </c>
      <c r="H199" s="25">
        <v>455</v>
      </c>
      <c r="I199" s="26">
        <v>6927.38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5988</v>
      </c>
      <c r="C200" s="29">
        <v>45988.609190439798</v>
      </c>
      <c r="D200" s="27" t="s">
        <v>10</v>
      </c>
      <c r="E200" s="27" t="s">
        <v>22</v>
      </c>
      <c r="F200" s="30">
        <v>15.225</v>
      </c>
      <c r="G200" s="27" t="s">
        <v>39</v>
      </c>
      <c r="H200" s="31">
        <v>672</v>
      </c>
      <c r="I200" s="32">
        <v>10231.200000000001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5988</v>
      </c>
      <c r="C201" s="23">
        <v>45988.611832870403</v>
      </c>
      <c r="D201" s="21" t="s">
        <v>10</v>
      </c>
      <c r="E201" s="21" t="s">
        <v>22</v>
      </c>
      <c r="F201" s="24">
        <v>15.225</v>
      </c>
      <c r="G201" s="21" t="s">
        <v>39</v>
      </c>
      <c r="H201" s="25">
        <v>2144</v>
      </c>
      <c r="I201" s="26">
        <v>32642.400000000001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5988</v>
      </c>
      <c r="C202" s="29">
        <v>45988.618130995397</v>
      </c>
      <c r="D202" s="27" t="s">
        <v>10</v>
      </c>
      <c r="E202" s="27" t="s">
        <v>22</v>
      </c>
      <c r="F202" s="30">
        <v>15.22</v>
      </c>
      <c r="G202" s="27" t="s">
        <v>39</v>
      </c>
      <c r="H202" s="31">
        <v>1120</v>
      </c>
      <c r="I202" s="32">
        <v>17046.400000000001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5988</v>
      </c>
      <c r="C203" s="23">
        <v>45988.618130995397</v>
      </c>
      <c r="D203" s="21" t="s">
        <v>10</v>
      </c>
      <c r="E203" s="21" t="s">
        <v>22</v>
      </c>
      <c r="F203" s="24">
        <v>15.22</v>
      </c>
      <c r="G203" s="21" t="s">
        <v>39</v>
      </c>
      <c r="H203" s="25">
        <v>2</v>
      </c>
      <c r="I203" s="26">
        <v>30.44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5988</v>
      </c>
      <c r="C204" s="29">
        <v>45988.618790925902</v>
      </c>
      <c r="D204" s="27" t="s">
        <v>10</v>
      </c>
      <c r="E204" s="27" t="s">
        <v>22</v>
      </c>
      <c r="F204" s="30">
        <v>15.225</v>
      </c>
      <c r="G204" s="27" t="s">
        <v>39</v>
      </c>
      <c r="H204" s="31">
        <v>2306</v>
      </c>
      <c r="I204" s="32">
        <v>35108.85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5988</v>
      </c>
      <c r="C205" s="23">
        <v>45988.622600034701</v>
      </c>
      <c r="D205" s="21" t="s">
        <v>10</v>
      </c>
      <c r="E205" s="21" t="s">
        <v>22</v>
      </c>
      <c r="F205" s="24">
        <v>15.225</v>
      </c>
      <c r="G205" s="21" t="s">
        <v>39</v>
      </c>
      <c r="H205" s="25">
        <v>2263</v>
      </c>
      <c r="I205" s="26">
        <v>34454.18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5988</v>
      </c>
      <c r="C206" s="29">
        <v>45988.624238298602</v>
      </c>
      <c r="D206" s="27" t="s">
        <v>10</v>
      </c>
      <c r="E206" s="27" t="s">
        <v>22</v>
      </c>
      <c r="F206" s="30">
        <v>15.22</v>
      </c>
      <c r="G206" s="27" t="s">
        <v>39</v>
      </c>
      <c r="H206" s="31">
        <v>1023</v>
      </c>
      <c r="I206" s="32">
        <v>15570.06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5988</v>
      </c>
      <c r="C207" s="23">
        <v>45988.625538773202</v>
      </c>
      <c r="D207" s="21" t="s">
        <v>10</v>
      </c>
      <c r="E207" s="21" t="s">
        <v>22</v>
      </c>
      <c r="F207" s="24">
        <v>15.215</v>
      </c>
      <c r="G207" s="21" t="s">
        <v>39</v>
      </c>
      <c r="H207" s="25">
        <v>200</v>
      </c>
      <c r="I207" s="26">
        <v>3043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5988</v>
      </c>
      <c r="C208" s="29">
        <v>45988.626325393503</v>
      </c>
      <c r="D208" s="27" t="s">
        <v>10</v>
      </c>
      <c r="E208" s="27" t="s">
        <v>22</v>
      </c>
      <c r="F208" s="30">
        <v>15.215</v>
      </c>
      <c r="G208" s="27" t="s">
        <v>39</v>
      </c>
      <c r="H208" s="31">
        <v>1943</v>
      </c>
      <c r="I208" s="32">
        <v>29562.75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5988</v>
      </c>
      <c r="C209" s="23">
        <v>45988.629113298601</v>
      </c>
      <c r="D209" s="21" t="s">
        <v>10</v>
      </c>
      <c r="E209" s="21" t="s">
        <v>22</v>
      </c>
      <c r="F209" s="24">
        <v>15.21</v>
      </c>
      <c r="G209" s="21" t="s">
        <v>39</v>
      </c>
      <c r="H209" s="25">
        <v>1143</v>
      </c>
      <c r="I209" s="26">
        <v>17385.03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5988</v>
      </c>
      <c r="C210" s="29">
        <v>45988.6294979167</v>
      </c>
      <c r="D210" s="27" t="s">
        <v>10</v>
      </c>
      <c r="E210" s="27" t="s">
        <v>22</v>
      </c>
      <c r="F210" s="30">
        <v>15.21</v>
      </c>
      <c r="G210" s="27" t="s">
        <v>39</v>
      </c>
      <c r="H210" s="31">
        <v>982</v>
      </c>
      <c r="I210" s="32">
        <v>14936.22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5988</v>
      </c>
      <c r="C211" s="23">
        <v>45988.6294979167</v>
      </c>
      <c r="D211" s="21" t="s">
        <v>10</v>
      </c>
      <c r="E211" s="21" t="s">
        <v>22</v>
      </c>
      <c r="F211" s="24">
        <v>15.21</v>
      </c>
      <c r="G211" s="21" t="s">
        <v>39</v>
      </c>
      <c r="H211" s="25">
        <v>216</v>
      </c>
      <c r="I211" s="26">
        <v>3285.36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5988</v>
      </c>
      <c r="C212" s="29">
        <v>45988.633370312498</v>
      </c>
      <c r="D212" s="27" t="s">
        <v>10</v>
      </c>
      <c r="E212" s="27" t="s">
        <v>22</v>
      </c>
      <c r="F212" s="30">
        <v>15.21</v>
      </c>
      <c r="G212" s="27" t="s">
        <v>39</v>
      </c>
      <c r="H212" s="31">
        <v>2078</v>
      </c>
      <c r="I212" s="32">
        <v>31606.38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5988</v>
      </c>
      <c r="C213" s="23">
        <v>45988.636958356503</v>
      </c>
      <c r="D213" s="21" t="s">
        <v>10</v>
      </c>
      <c r="E213" s="21" t="s">
        <v>22</v>
      </c>
      <c r="F213" s="24">
        <v>15.215</v>
      </c>
      <c r="G213" s="21" t="s">
        <v>39</v>
      </c>
      <c r="H213" s="25">
        <v>1154</v>
      </c>
      <c r="I213" s="26">
        <v>17558.11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5988</v>
      </c>
      <c r="C214" s="29">
        <v>45988.640278472201</v>
      </c>
      <c r="D214" s="27" t="s">
        <v>10</v>
      </c>
      <c r="E214" s="27" t="s">
        <v>22</v>
      </c>
      <c r="F214" s="30">
        <v>15.21</v>
      </c>
      <c r="G214" s="27" t="s">
        <v>39</v>
      </c>
      <c r="H214" s="31">
        <v>2046</v>
      </c>
      <c r="I214" s="32">
        <v>31119.66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5988</v>
      </c>
      <c r="C215" s="23">
        <v>45988.6459723843</v>
      </c>
      <c r="D215" s="21" t="s">
        <v>10</v>
      </c>
      <c r="E215" s="21" t="s">
        <v>22</v>
      </c>
      <c r="F215" s="24">
        <v>15.22</v>
      </c>
      <c r="G215" s="21" t="s">
        <v>39</v>
      </c>
      <c r="H215" s="25">
        <v>739</v>
      </c>
      <c r="I215" s="26">
        <v>11247.58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5988</v>
      </c>
      <c r="C216" s="29">
        <v>45988.6459723843</v>
      </c>
      <c r="D216" s="27" t="s">
        <v>10</v>
      </c>
      <c r="E216" s="27" t="s">
        <v>22</v>
      </c>
      <c r="F216" s="30">
        <v>15.22</v>
      </c>
      <c r="G216" s="27" t="s">
        <v>39</v>
      </c>
      <c r="H216" s="31">
        <v>739</v>
      </c>
      <c r="I216" s="32">
        <v>11247.58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5988</v>
      </c>
      <c r="C217" s="23">
        <v>45988.6459723843</v>
      </c>
      <c r="D217" s="21" t="s">
        <v>10</v>
      </c>
      <c r="E217" s="21" t="s">
        <v>22</v>
      </c>
      <c r="F217" s="24">
        <v>15.22</v>
      </c>
      <c r="G217" s="21" t="s">
        <v>39</v>
      </c>
      <c r="H217" s="25">
        <v>739</v>
      </c>
      <c r="I217" s="26">
        <v>11247.58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5988</v>
      </c>
      <c r="C218" s="29">
        <v>45988.6459723843</v>
      </c>
      <c r="D218" s="27" t="s">
        <v>10</v>
      </c>
      <c r="E218" s="27" t="s">
        <v>22</v>
      </c>
      <c r="F218" s="30">
        <v>15.22</v>
      </c>
      <c r="G218" s="27" t="s">
        <v>39</v>
      </c>
      <c r="H218" s="31">
        <v>739</v>
      </c>
      <c r="I218" s="32">
        <v>11247.58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5988</v>
      </c>
      <c r="C219" s="23">
        <v>45988.645972395803</v>
      </c>
      <c r="D219" s="21" t="s">
        <v>10</v>
      </c>
      <c r="E219" s="21" t="s">
        <v>22</v>
      </c>
      <c r="F219" s="24">
        <v>15.22</v>
      </c>
      <c r="G219" s="21" t="s">
        <v>39</v>
      </c>
      <c r="H219" s="25">
        <v>739</v>
      </c>
      <c r="I219" s="26">
        <v>11247.58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5988</v>
      </c>
      <c r="C220" s="29">
        <v>45988.645972407401</v>
      </c>
      <c r="D220" s="27" t="s">
        <v>10</v>
      </c>
      <c r="E220" s="27" t="s">
        <v>22</v>
      </c>
      <c r="F220" s="30">
        <v>15.22</v>
      </c>
      <c r="G220" s="27" t="s">
        <v>39</v>
      </c>
      <c r="H220" s="31">
        <v>179</v>
      </c>
      <c r="I220" s="32">
        <v>2724.38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5988</v>
      </c>
      <c r="C221" s="23">
        <v>45988.647359328701</v>
      </c>
      <c r="D221" s="21" t="s">
        <v>10</v>
      </c>
      <c r="E221" s="21" t="s">
        <v>22</v>
      </c>
      <c r="F221" s="24">
        <v>15.215</v>
      </c>
      <c r="G221" s="21" t="s">
        <v>39</v>
      </c>
      <c r="H221" s="25">
        <v>184</v>
      </c>
      <c r="I221" s="26">
        <v>2799.56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5988</v>
      </c>
      <c r="C222" s="29">
        <v>45988.647359328701</v>
      </c>
      <c r="D222" s="27" t="s">
        <v>10</v>
      </c>
      <c r="E222" s="27" t="s">
        <v>22</v>
      </c>
      <c r="F222" s="30">
        <v>15.215</v>
      </c>
      <c r="G222" s="27" t="s">
        <v>39</v>
      </c>
      <c r="H222" s="31">
        <v>1267</v>
      </c>
      <c r="I222" s="32">
        <v>19277.41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5988</v>
      </c>
      <c r="C223" s="23">
        <v>45988.647359328701</v>
      </c>
      <c r="D223" s="21" t="s">
        <v>10</v>
      </c>
      <c r="E223" s="21" t="s">
        <v>22</v>
      </c>
      <c r="F223" s="24">
        <v>15.215</v>
      </c>
      <c r="G223" s="21" t="s">
        <v>39</v>
      </c>
      <c r="H223" s="25">
        <v>62</v>
      </c>
      <c r="I223" s="26">
        <v>943.33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5988</v>
      </c>
      <c r="C224" s="29">
        <v>45988.650190694498</v>
      </c>
      <c r="D224" s="27" t="s">
        <v>10</v>
      </c>
      <c r="E224" s="27" t="s">
        <v>22</v>
      </c>
      <c r="F224" s="30">
        <v>15.215</v>
      </c>
      <c r="G224" s="27" t="s">
        <v>39</v>
      </c>
      <c r="H224" s="31">
        <v>2999</v>
      </c>
      <c r="I224" s="32">
        <v>45629.79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5988</v>
      </c>
      <c r="C225" s="23">
        <v>45988.657733321801</v>
      </c>
      <c r="D225" s="21" t="s">
        <v>10</v>
      </c>
      <c r="E225" s="21" t="s">
        <v>22</v>
      </c>
      <c r="F225" s="24">
        <v>15.215</v>
      </c>
      <c r="G225" s="21" t="s">
        <v>39</v>
      </c>
      <c r="H225" s="25">
        <v>4884</v>
      </c>
      <c r="I225" s="26">
        <v>74310.06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5988</v>
      </c>
      <c r="C226" s="29">
        <v>45988.657733321801</v>
      </c>
      <c r="D226" s="27" t="s">
        <v>10</v>
      </c>
      <c r="E226" s="27" t="s">
        <v>22</v>
      </c>
      <c r="F226" s="30">
        <v>15.215</v>
      </c>
      <c r="G226" s="27" t="s">
        <v>39</v>
      </c>
      <c r="H226" s="31">
        <v>1098</v>
      </c>
      <c r="I226" s="32">
        <v>16706.07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5988</v>
      </c>
      <c r="C227" s="23">
        <v>45988.660122175897</v>
      </c>
      <c r="D227" s="21" t="s">
        <v>10</v>
      </c>
      <c r="E227" s="21" t="s">
        <v>22</v>
      </c>
      <c r="F227" s="24">
        <v>15.22</v>
      </c>
      <c r="G227" s="21" t="s">
        <v>39</v>
      </c>
      <c r="H227" s="25">
        <v>1141</v>
      </c>
      <c r="I227" s="26">
        <v>17366.02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5988</v>
      </c>
      <c r="C228" s="29">
        <v>45988.660169606497</v>
      </c>
      <c r="D228" s="27" t="s">
        <v>10</v>
      </c>
      <c r="E228" s="27" t="s">
        <v>22</v>
      </c>
      <c r="F228" s="30">
        <v>15.215</v>
      </c>
      <c r="G228" s="27" t="s">
        <v>39</v>
      </c>
      <c r="H228" s="31">
        <v>1401</v>
      </c>
      <c r="I228" s="32">
        <v>21316.22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5988</v>
      </c>
      <c r="C229" s="23">
        <v>45988.660516712996</v>
      </c>
      <c r="D229" s="21" t="s">
        <v>10</v>
      </c>
      <c r="E229" s="21" t="s">
        <v>22</v>
      </c>
      <c r="F229" s="24">
        <v>15.2</v>
      </c>
      <c r="G229" s="21" t="s">
        <v>39</v>
      </c>
      <c r="H229" s="25">
        <v>1133</v>
      </c>
      <c r="I229" s="26">
        <v>17221.599999999999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5988</v>
      </c>
      <c r="C230" s="29">
        <v>45988.664795300901</v>
      </c>
      <c r="D230" s="27" t="s">
        <v>10</v>
      </c>
      <c r="E230" s="27" t="s">
        <v>22</v>
      </c>
      <c r="F230" s="30">
        <v>15.21</v>
      </c>
      <c r="G230" s="27" t="s">
        <v>39</v>
      </c>
      <c r="H230" s="31">
        <v>901</v>
      </c>
      <c r="I230" s="32">
        <v>13704.21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5988</v>
      </c>
      <c r="C231" s="23">
        <v>45988.664795300901</v>
      </c>
      <c r="D231" s="21" t="s">
        <v>10</v>
      </c>
      <c r="E231" s="21" t="s">
        <v>22</v>
      </c>
      <c r="F231" s="24">
        <v>15.21</v>
      </c>
      <c r="G231" s="21" t="s">
        <v>39</v>
      </c>
      <c r="H231" s="25">
        <v>360</v>
      </c>
      <c r="I231" s="26">
        <v>5475.6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5988</v>
      </c>
      <c r="C232" s="29">
        <v>45988.6672317708</v>
      </c>
      <c r="D232" s="27" t="s">
        <v>10</v>
      </c>
      <c r="E232" s="27" t="s">
        <v>22</v>
      </c>
      <c r="F232" s="30">
        <v>15.205</v>
      </c>
      <c r="G232" s="27" t="s">
        <v>39</v>
      </c>
      <c r="H232" s="31">
        <v>1326</v>
      </c>
      <c r="I232" s="32">
        <v>20161.830000000002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5988</v>
      </c>
      <c r="C233" s="23">
        <v>45988.671320127301</v>
      </c>
      <c r="D233" s="21" t="s">
        <v>10</v>
      </c>
      <c r="E233" s="21" t="s">
        <v>22</v>
      </c>
      <c r="F233" s="24">
        <v>15.205</v>
      </c>
      <c r="G233" s="21" t="s">
        <v>39</v>
      </c>
      <c r="H233" s="25">
        <v>226</v>
      </c>
      <c r="I233" s="26">
        <v>3436.33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5988</v>
      </c>
      <c r="C234" s="29">
        <v>45988.671320127301</v>
      </c>
      <c r="D234" s="27" t="s">
        <v>10</v>
      </c>
      <c r="E234" s="27" t="s">
        <v>22</v>
      </c>
      <c r="F234" s="30">
        <v>15.205</v>
      </c>
      <c r="G234" s="27" t="s">
        <v>39</v>
      </c>
      <c r="H234" s="31">
        <v>428</v>
      </c>
      <c r="I234" s="32">
        <v>6507.74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5988</v>
      </c>
      <c r="C235" s="23">
        <v>45988.671320127301</v>
      </c>
      <c r="D235" s="21" t="s">
        <v>10</v>
      </c>
      <c r="E235" s="21" t="s">
        <v>22</v>
      </c>
      <c r="F235" s="24">
        <v>15.205</v>
      </c>
      <c r="G235" s="21" t="s">
        <v>39</v>
      </c>
      <c r="H235" s="25">
        <v>506</v>
      </c>
      <c r="I235" s="26">
        <v>7693.73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5988</v>
      </c>
      <c r="C236" s="29">
        <v>45988.671320127301</v>
      </c>
      <c r="D236" s="27" t="s">
        <v>10</v>
      </c>
      <c r="E236" s="27" t="s">
        <v>22</v>
      </c>
      <c r="F236" s="30">
        <v>15.205</v>
      </c>
      <c r="G236" s="27" t="s">
        <v>39</v>
      </c>
      <c r="H236" s="31">
        <v>1</v>
      </c>
      <c r="I236" s="32">
        <v>15.21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5988</v>
      </c>
      <c r="C237" s="23">
        <v>45988.675312453699</v>
      </c>
      <c r="D237" s="21" t="s">
        <v>10</v>
      </c>
      <c r="E237" s="21" t="s">
        <v>22</v>
      </c>
      <c r="F237" s="24">
        <v>15.21</v>
      </c>
      <c r="G237" s="21" t="s">
        <v>39</v>
      </c>
      <c r="H237" s="25">
        <v>667</v>
      </c>
      <c r="I237" s="26">
        <v>10145.07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5988</v>
      </c>
      <c r="C238" s="29">
        <v>45988.675312453699</v>
      </c>
      <c r="D238" s="27" t="s">
        <v>10</v>
      </c>
      <c r="E238" s="27" t="s">
        <v>22</v>
      </c>
      <c r="F238" s="30">
        <v>15.21</v>
      </c>
      <c r="G238" s="27" t="s">
        <v>39</v>
      </c>
      <c r="H238" s="31">
        <v>854</v>
      </c>
      <c r="I238" s="32">
        <v>12989.34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5988</v>
      </c>
      <c r="C239" s="23">
        <v>45988.675312453699</v>
      </c>
      <c r="D239" s="21" t="s">
        <v>10</v>
      </c>
      <c r="E239" s="21" t="s">
        <v>22</v>
      </c>
      <c r="F239" s="24">
        <v>15.21</v>
      </c>
      <c r="G239" s="21" t="s">
        <v>39</v>
      </c>
      <c r="H239" s="25">
        <v>329</v>
      </c>
      <c r="I239" s="26">
        <v>5004.09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5988</v>
      </c>
      <c r="C240" s="29">
        <v>45988.675312453699</v>
      </c>
      <c r="D240" s="27" t="s">
        <v>10</v>
      </c>
      <c r="E240" s="27" t="s">
        <v>22</v>
      </c>
      <c r="F240" s="30">
        <v>15.21</v>
      </c>
      <c r="G240" s="27" t="s">
        <v>39</v>
      </c>
      <c r="H240" s="31">
        <v>854</v>
      </c>
      <c r="I240" s="32">
        <v>12989.34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5988</v>
      </c>
      <c r="C241" s="23">
        <v>45988.675312453699</v>
      </c>
      <c r="D241" s="21" t="s">
        <v>10</v>
      </c>
      <c r="E241" s="21" t="s">
        <v>22</v>
      </c>
      <c r="F241" s="24">
        <v>15.21</v>
      </c>
      <c r="G241" s="21" t="s">
        <v>39</v>
      </c>
      <c r="H241" s="25">
        <v>821</v>
      </c>
      <c r="I241" s="26">
        <v>12487.41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5988</v>
      </c>
      <c r="C242" s="29">
        <v>45988.675477025499</v>
      </c>
      <c r="D242" s="27" t="s">
        <v>10</v>
      </c>
      <c r="E242" s="27" t="s">
        <v>22</v>
      </c>
      <c r="F242" s="30">
        <v>15.205</v>
      </c>
      <c r="G242" s="27" t="s">
        <v>39</v>
      </c>
      <c r="H242" s="31">
        <v>26</v>
      </c>
      <c r="I242" s="32">
        <v>395.33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5988</v>
      </c>
      <c r="C243" s="23">
        <v>45988.6766074884</v>
      </c>
      <c r="D243" s="21" t="s">
        <v>10</v>
      </c>
      <c r="E243" s="21" t="s">
        <v>22</v>
      </c>
      <c r="F243" s="24">
        <v>15.21</v>
      </c>
      <c r="G243" s="21" t="s">
        <v>39</v>
      </c>
      <c r="H243" s="25">
        <v>1161</v>
      </c>
      <c r="I243" s="26">
        <v>17658.810000000001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5988</v>
      </c>
      <c r="C244" s="29">
        <v>45988.6803354398</v>
      </c>
      <c r="D244" s="27" t="s">
        <v>10</v>
      </c>
      <c r="E244" s="27" t="s">
        <v>22</v>
      </c>
      <c r="F244" s="30">
        <v>15.215</v>
      </c>
      <c r="G244" s="27" t="s">
        <v>39</v>
      </c>
      <c r="H244" s="31">
        <v>527</v>
      </c>
      <c r="I244" s="32">
        <v>8018.31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5988</v>
      </c>
      <c r="C245" s="23">
        <v>45988.6803354398</v>
      </c>
      <c r="D245" s="21" t="s">
        <v>10</v>
      </c>
      <c r="E245" s="21" t="s">
        <v>22</v>
      </c>
      <c r="F245" s="24">
        <v>15.215</v>
      </c>
      <c r="G245" s="21" t="s">
        <v>39</v>
      </c>
      <c r="H245" s="25">
        <v>888</v>
      </c>
      <c r="I245" s="26">
        <v>13510.92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5988</v>
      </c>
      <c r="C246" s="29">
        <v>45988.6803354398</v>
      </c>
      <c r="D246" s="27" t="s">
        <v>10</v>
      </c>
      <c r="E246" s="27" t="s">
        <v>22</v>
      </c>
      <c r="F246" s="30">
        <v>15.215</v>
      </c>
      <c r="G246" s="27" t="s">
        <v>39</v>
      </c>
      <c r="H246" s="31">
        <v>655</v>
      </c>
      <c r="I246" s="32">
        <v>9965.83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5988</v>
      </c>
      <c r="C247" s="23">
        <v>45988.681164826397</v>
      </c>
      <c r="D247" s="21" t="s">
        <v>10</v>
      </c>
      <c r="E247" s="21" t="s">
        <v>22</v>
      </c>
      <c r="F247" s="24">
        <v>15.215</v>
      </c>
      <c r="G247" s="21" t="s">
        <v>39</v>
      </c>
      <c r="H247" s="25">
        <v>341</v>
      </c>
      <c r="I247" s="26">
        <v>5188.32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5988</v>
      </c>
      <c r="C248" s="29">
        <v>45988.681164826397</v>
      </c>
      <c r="D248" s="27" t="s">
        <v>10</v>
      </c>
      <c r="E248" s="27" t="s">
        <v>22</v>
      </c>
      <c r="F248" s="30">
        <v>15.215</v>
      </c>
      <c r="G248" s="27" t="s">
        <v>39</v>
      </c>
      <c r="H248" s="31">
        <v>694</v>
      </c>
      <c r="I248" s="32">
        <v>10559.21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5988</v>
      </c>
      <c r="C249" s="23">
        <v>45988.6826297917</v>
      </c>
      <c r="D249" s="21" t="s">
        <v>10</v>
      </c>
      <c r="E249" s="21" t="s">
        <v>22</v>
      </c>
      <c r="F249" s="24">
        <v>15.215</v>
      </c>
      <c r="G249" s="21" t="s">
        <v>39</v>
      </c>
      <c r="H249" s="25">
        <v>1001</v>
      </c>
      <c r="I249" s="26">
        <v>15230.22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5988</v>
      </c>
      <c r="C250" s="29">
        <v>45988.684776053196</v>
      </c>
      <c r="D250" s="27" t="s">
        <v>10</v>
      </c>
      <c r="E250" s="27" t="s">
        <v>22</v>
      </c>
      <c r="F250" s="30">
        <v>15.22</v>
      </c>
      <c r="G250" s="27" t="s">
        <v>39</v>
      </c>
      <c r="H250" s="31">
        <v>426</v>
      </c>
      <c r="I250" s="32">
        <v>6483.72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5988</v>
      </c>
      <c r="C251" s="23">
        <v>45988.684781539399</v>
      </c>
      <c r="D251" s="21" t="s">
        <v>10</v>
      </c>
      <c r="E251" s="21" t="s">
        <v>22</v>
      </c>
      <c r="F251" s="24">
        <v>15.22</v>
      </c>
      <c r="G251" s="21" t="s">
        <v>39</v>
      </c>
      <c r="H251" s="25">
        <v>1</v>
      </c>
      <c r="I251" s="26">
        <v>15.22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5988</v>
      </c>
      <c r="C252" s="29">
        <v>45988.6848886343</v>
      </c>
      <c r="D252" s="27" t="s">
        <v>10</v>
      </c>
      <c r="E252" s="27" t="s">
        <v>22</v>
      </c>
      <c r="F252" s="30">
        <v>15.22</v>
      </c>
      <c r="G252" s="27" t="s">
        <v>39</v>
      </c>
      <c r="H252" s="31">
        <v>566</v>
      </c>
      <c r="I252" s="32">
        <v>8614.52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5988</v>
      </c>
      <c r="C253" s="23">
        <v>45988.687723368101</v>
      </c>
      <c r="D253" s="21" t="s">
        <v>10</v>
      </c>
      <c r="E253" s="21" t="s">
        <v>22</v>
      </c>
      <c r="F253" s="24">
        <v>15.234999999999999</v>
      </c>
      <c r="G253" s="21" t="s">
        <v>39</v>
      </c>
      <c r="H253" s="25">
        <v>1990</v>
      </c>
      <c r="I253" s="26">
        <v>30317.65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5988</v>
      </c>
      <c r="C254" s="29">
        <v>45988.687723368101</v>
      </c>
      <c r="D254" s="27" t="s">
        <v>10</v>
      </c>
      <c r="E254" s="27" t="s">
        <v>22</v>
      </c>
      <c r="F254" s="30">
        <v>15.234999999999999</v>
      </c>
      <c r="G254" s="27" t="s">
        <v>39</v>
      </c>
      <c r="H254" s="31">
        <v>15</v>
      </c>
      <c r="I254" s="32">
        <v>228.53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5988</v>
      </c>
      <c r="C255" s="23">
        <v>45988.687723368101</v>
      </c>
      <c r="D255" s="21" t="s">
        <v>10</v>
      </c>
      <c r="E255" s="21" t="s">
        <v>22</v>
      </c>
      <c r="F255" s="24">
        <v>15.234999999999999</v>
      </c>
      <c r="G255" s="21" t="s">
        <v>39</v>
      </c>
      <c r="H255" s="25">
        <v>151</v>
      </c>
      <c r="I255" s="26">
        <v>2300.4899999999998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5988</v>
      </c>
      <c r="C256" s="29">
        <v>45988.688118935199</v>
      </c>
      <c r="D256" s="27" t="s">
        <v>10</v>
      </c>
      <c r="E256" s="27" t="s">
        <v>22</v>
      </c>
      <c r="F256" s="30">
        <v>15.23</v>
      </c>
      <c r="G256" s="27" t="s">
        <v>39</v>
      </c>
      <c r="H256" s="31">
        <v>5371</v>
      </c>
      <c r="I256" s="32">
        <v>81800.33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5988</v>
      </c>
      <c r="C257" s="23">
        <v>45988.692402916698</v>
      </c>
      <c r="D257" s="21" t="s">
        <v>10</v>
      </c>
      <c r="E257" s="21" t="s">
        <v>22</v>
      </c>
      <c r="F257" s="24">
        <v>15.25</v>
      </c>
      <c r="G257" s="21" t="s">
        <v>39</v>
      </c>
      <c r="H257" s="25">
        <v>2300</v>
      </c>
      <c r="I257" s="26">
        <v>35075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5988</v>
      </c>
      <c r="C258" s="29">
        <v>45988.695831481498</v>
      </c>
      <c r="D258" s="27" t="s">
        <v>10</v>
      </c>
      <c r="E258" s="27" t="s">
        <v>22</v>
      </c>
      <c r="F258" s="30">
        <v>15.25</v>
      </c>
      <c r="G258" s="27" t="s">
        <v>39</v>
      </c>
      <c r="H258" s="31">
        <v>1054</v>
      </c>
      <c r="I258" s="32">
        <v>16073.5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5988</v>
      </c>
      <c r="C259" s="23">
        <v>45988.697398229197</v>
      </c>
      <c r="D259" s="21" t="s">
        <v>10</v>
      </c>
      <c r="E259" s="21" t="s">
        <v>22</v>
      </c>
      <c r="F259" s="24">
        <v>15.25</v>
      </c>
      <c r="G259" s="21" t="s">
        <v>39</v>
      </c>
      <c r="H259" s="25">
        <v>1219</v>
      </c>
      <c r="I259" s="26">
        <v>18589.75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8</v>
      </c>
      <c r="B260" s="28">
        <v>45988</v>
      </c>
      <c r="C260" s="29">
        <v>45988.700078205999</v>
      </c>
      <c r="D260" s="27" t="s">
        <v>10</v>
      </c>
      <c r="E260" s="27" t="s">
        <v>22</v>
      </c>
      <c r="F260" s="30">
        <v>15.255000000000001</v>
      </c>
      <c r="G260" s="27" t="s">
        <v>39</v>
      </c>
      <c r="H260" s="31">
        <v>2640</v>
      </c>
      <c r="I260" s="32">
        <v>40273.199999999997</v>
      </c>
      <c r="J260" s="27" t="s">
        <v>23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8</v>
      </c>
      <c r="B261" s="22">
        <v>45988</v>
      </c>
      <c r="C261" s="23">
        <v>45988.703309039403</v>
      </c>
      <c r="D261" s="21" t="s">
        <v>10</v>
      </c>
      <c r="E261" s="21" t="s">
        <v>22</v>
      </c>
      <c r="F261" s="24">
        <v>15.265000000000001</v>
      </c>
      <c r="G261" s="21" t="s">
        <v>39</v>
      </c>
      <c r="H261" s="25">
        <v>3664</v>
      </c>
      <c r="I261" s="26">
        <v>55930.96</v>
      </c>
      <c r="J261" s="21" t="s">
        <v>23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8</v>
      </c>
      <c r="B262" s="28">
        <v>45988</v>
      </c>
      <c r="C262" s="29">
        <v>45988.707788564803</v>
      </c>
      <c r="D262" s="27" t="s">
        <v>10</v>
      </c>
      <c r="E262" s="27" t="s">
        <v>22</v>
      </c>
      <c r="F262" s="30">
        <v>15.27</v>
      </c>
      <c r="G262" s="27" t="s">
        <v>39</v>
      </c>
      <c r="H262" s="31">
        <v>3252</v>
      </c>
      <c r="I262" s="32">
        <v>49658.04</v>
      </c>
      <c r="J262" s="27" t="s">
        <v>23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8</v>
      </c>
      <c r="B263" s="22">
        <v>45988</v>
      </c>
      <c r="C263" s="23">
        <v>45988.707788564803</v>
      </c>
      <c r="D263" s="21" t="s">
        <v>10</v>
      </c>
      <c r="E263" s="21" t="s">
        <v>22</v>
      </c>
      <c r="F263" s="24">
        <v>15.27</v>
      </c>
      <c r="G263" s="21" t="s">
        <v>39</v>
      </c>
      <c r="H263" s="25">
        <v>1005</v>
      </c>
      <c r="I263" s="26">
        <v>15346.35</v>
      </c>
      <c r="J263" s="21" t="s">
        <v>23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8</v>
      </c>
      <c r="B264" s="28">
        <v>45988</v>
      </c>
      <c r="C264" s="29">
        <v>45988.709213205999</v>
      </c>
      <c r="D264" s="27" t="s">
        <v>10</v>
      </c>
      <c r="E264" s="27" t="s">
        <v>22</v>
      </c>
      <c r="F264" s="30">
        <v>15.275</v>
      </c>
      <c r="G264" s="27" t="s">
        <v>39</v>
      </c>
      <c r="H264" s="31">
        <v>1034</v>
      </c>
      <c r="I264" s="32">
        <v>15794.35</v>
      </c>
      <c r="J264" s="27" t="s">
        <v>23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8</v>
      </c>
      <c r="B265" s="22">
        <v>45988</v>
      </c>
      <c r="C265" s="23">
        <v>45988.710462349503</v>
      </c>
      <c r="D265" s="21" t="s">
        <v>10</v>
      </c>
      <c r="E265" s="21" t="s">
        <v>22</v>
      </c>
      <c r="F265" s="24">
        <v>15.275</v>
      </c>
      <c r="G265" s="21" t="s">
        <v>39</v>
      </c>
      <c r="H265" s="25">
        <v>1074</v>
      </c>
      <c r="I265" s="26">
        <v>16405.349999999999</v>
      </c>
      <c r="J265" s="21" t="s">
        <v>23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8</v>
      </c>
      <c r="B266" s="28">
        <v>45988</v>
      </c>
      <c r="C266" s="29">
        <v>45988.713441562497</v>
      </c>
      <c r="D266" s="27" t="s">
        <v>10</v>
      </c>
      <c r="E266" s="27" t="s">
        <v>22</v>
      </c>
      <c r="F266" s="30">
        <v>15.27</v>
      </c>
      <c r="G266" s="27" t="s">
        <v>39</v>
      </c>
      <c r="H266" s="31">
        <v>1261</v>
      </c>
      <c r="I266" s="32">
        <v>19255.47</v>
      </c>
      <c r="J266" s="27" t="s">
        <v>23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8</v>
      </c>
      <c r="B267" s="22">
        <v>45988</v>
      </c>
      <c r="C267" s="23">
        <v>45988.713441562497</v>
      </c>
      <c r="D267" s="21" t="s">
        <v>10</v>
      </c>
      <c r="E267" s="21" t="s">
        <v>22</v>
      </c>
      <c r="F267" s="24">
        <v>15.27</v>
      </c>
      <c r="G267" s="21" t="s">
        <v>39</v>
      </c>
      <c r="H267" s="25">
        <v>118</v>
      </c>
      <c r="I267" s="26">
        <v>1801.86</v>
      </c>
      <c r="J267" s="21" t="s">
        <v>23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5988</v>
      </c>
      <c r="C268" s="29">
        <v>45988.375191122701</v>
      </c>
      <c r="D268" s="27" t="s">
        <v>10</v>
      </c>
      <c r="E268" s="27" t="s">
        <v>25</v>
      </c>
      <c r="F268" s="30">
        <v>168.1</v>
      </c>
      <c r="G268" s="27" t="s">
        <v>39</v>
      </c>
      <c r="H268" s="31">
        <v>590</v>
      </c>
      <c r="I268" s="32">
        <v>99179</v>
      </c>
      <c r="J268" s="27" t="s">
        <v>26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5988</v>
      </c>
      <c r="C269" s="23">
        <v>45988.375191122701</v>
      </c>
      <c r="D269" s="21" t="s">
        <v>10</v>
      </c>
      <c r="E269" s="21" t="s">
        <v>25</v>
      </c>
      <c r="F269" s="24">
        <v>168.1</v>
      </c>
      <c r="G269" s="21" t="s">
        <v>39</v>
      </c>
      <c r="H269" s="25">
        <v>1200</v>
      </c>
      <c r="I269" s="26">
        <v>201720</v>
      </c>
      <c r="J269" s="21" t="s">
        <v>26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5988</v>
      </c>
      <c r="C270" s="29">
        <v>45988.375191122701</v>
      </c>
      <c r="D270" s="27" t="s">
        <v>10</v>
      </c>
      <c r="E270" s="27" t="s">
        <v>25</v>
      </c>
      <c r="F270" s="30">
        <v>168.1</v>
      </c>
      <c r="G270" s="27" t="s">
        <v>39</v>
      </c>
      <c r="H270" s="31">
        <v>590</v>
      </c>
      <c r="I270" s="32">
        <v>99179</v>
      </c>
      <c r="J270" s="27" t="s">
        <v>26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5988</v>
      </c>
      <c r="C271" s="23">
        <v>45988.375191122701</v>
      </c>
      <c r="D271" s="21" t="s">
        <v>10</v>
      </c>
      <c r="E271" s="21" t="s">
        <v>25</v>
      </c>
      <c r="F271" s="24">
        <v>168.1</v>
      </c>
      <c r="G271" s="21" t="s">
        <v>39</v>
      </c>
      <c r="H271" s="25">
        <v>590</v>
      </c>
      <c r="I271" s="26">
        <v>99179</v>
      </c>
      <c r="J271" s="21" t="s">
        <v>26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5988</v>
      </c>
      <c r="C272" s="29">
        <v>45988.375191122701</v>
      </c>
      <c r="D272" s="27" t="s">
        <v>10</v>
      </c>
      <c r="E272" s="27" t="s">
        <v>25</v>
      </c>
      <c r="F272" s="30">
        <v>168.1</v>
      </c>
      <c r="G272" s="27" t="s">
        <v>39</v>
      </c>
      <c r="H272" s="31">
        <v>590</v>
      </c>
      <c r="I272" s="32">
        <v>99179</v>
      </c>
      <c r="J272" s="27" t="s">
        <v>26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5988</v>
      </c>
      <c r="C273" s="23">
        <v>45988.375191134299</v>
      </c>
      <c r="D273" s="21" t="s">
        <v>10</v>
      </c>
      <c r="E273" s="21" t="s">
        <v>25</v>
      </c>
      <c r="F273" s="24">
        <v>168.1</v>
      </c>
      <c r="G273" s="21" t="s">
        <v>39</v>
      </c>
      <c r="H273" s="25">
        <v>193</v>
      </c>
      <c r="I273" s="26">
        <v>32443.3</v>
      </c>
      <c r="J273" s="21" t="s">
        <v>26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5988</v>
      </c>
      <c r="C274" s="29">
        <v>45988.375831874997</v>
      </c>
      <c r="D274" s="27" t="s">
        <v>10</v>
      </c>
      <c r="E274" s="27" t="s">
        <v>27</v>
      </c>
      <c r="F274" s="30">
        <v>113.9</v>
      </c>
      <c r="G274" s="27" t="s">
        <v>39</v>
      </c>
      <c r="H274" s="31">
        <v>645</v>
      </c>
      <c r="I274" s="32">
        <v>73465.5</v>
      </c>
      <c r="J274" s="27" t="s">
        <v>28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5988</v>
      </c>
      <c r="C275" s="23">
        <v>45988.376873541703</v>
      </c>
      <c r="D275" s="21" t="s">
        <v>10</v>
      </c>
      <c r="E275" s="21" t="s">
        <v>25</v>
      </c>
      <c r="F275" s="24">
        <v>167.85</v>
      </c>
      <c r="G275" s="21" t="s">
        <v>39</v>
      </c>
      <c r="H275" s="25">
        <v>1535</v>
      </c>
      <c r="I275" s="26">
        <v>257649.75</v>
      </c>
      <c r="J275" s="21" t="s">
        <v>26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5988</v>
      </c>
      <c r="C276" s="29">
        <v>45988.376873541703</v>
      </c>
      <c r="D276" s="27" t="s">
        <v>10</v>
      </c>
      <c r="E276" s="27" t="s">
        <v>25</v>
      </c>
      <c r="F276" s="30">
        <v>167.85</v>
      </c>
      <c r="G276" s="27" t="s">
        <v>39</v>
      </c>
      <c r="H276" s="31">
        <v>1593</v>
      </c>
      <c r="I276" s="32">
        <v>267385.05</v>
      </c>
      <c r="J276" s="27" t="s">
        <v>26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5988</v>
      </c>
      <c r="C277" s="23">
        <v>45988.376964525502</v>
      </c>
      <c r="D277" s="21" t="s">
        <v>10</v>
      </c>
      <c r="E277" s="21" t="s">
        <v>25</v>
      </c>
      <c r="F277" s="24">
        <v>167.75</v>
      </c>
      <c r="G277" s="21" t="s">
        <v>39</v>
      </c>
      <c r="H277" s="25">
        <v>834</v>
      </c>
      <c r="I277" s="26">
        <v>139903.5</v>
      </c>
      <c r="J277" s="21" t="s">
        <v>26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5988</v>
      </c>
      <c r="C278" s="29">
        <v>45988.381714282397</v>
      </c>
      <c r="D278" s="27" t="s">
        <v>10</v>
      </c>
      <c r="E278" s="27" t="s">
        <v>27</v>
      </c>
      <c r="F278" s="30">
        <v>113.7</v>
      </c>
      <c r="G278" s="27" t="s">
        <v>39</v>
      </c>
      <c r="H278" s="31">
        <v>598</v>
      </c>
      <c r="I278" s="32">
        <v>67992.600000000006</v>
      </c>
      <c r="J278" s="27" t="s">
        <v>28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5988</v>
      </c>
      <c r="C279" s="23">
        <v>45988.382911597197</v>
      </c>
      <c r="D279" s="21" t="s">
        <v>10</v>
      </c>
      <c r="E279" s="21" t="s">
        <v>25</v>
      </c>
      <c r="F279" s="24">
        <v>167.8</v>
      </c>
      <c r="G279" s="21" t="s">
        <v>39</v>
      </c>
      <c r="H279" s="25">
        <v>75</v>
      </c>
      <c r="I279" s="26">
        <v>12585</v>
      </c>
      <c r="J279" s="21" t="s">
        <v>26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5988</v>
      </c>
      <c r="C280" s="29">
        <v>45988.383688379603</v>
      </c>
      <c r="D280" s="27" t="s">
        <v>10</v>
      </c>
      <c r="E280" s="27" t="s">
        <v>25</v>
      </c>
      <c r="F280" s="30">
        <v>167.8</v>
      </c>
      <c r="G280" s="27" t="s">
        <v>39</v>
      </c>
      <c r="H280" s="31">
        <v>1995</v>
      </c>
      <c r="I280" s="32">
        <v>334761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5988</v>
      </c>
      <c r="C281" s="23">
        <v>45988.386294745404</v>
      </c>
      <c r="D281" s="21" t="s">
        <v>10</v>
      </c>
      <c r="E281" s="21" t="s">
        <v>25</v>
      </c>
      <c r="F281" s="24">
        <v>168.05</v>
      </c>
      <c r="G281" s="21" t="s">
        <v>39</v>
      </c>
      <c r="H281" s="25">
        <v>884</v>
      </c>
      <c r="I281" s="26">
        <v>148556.20000000001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5988</v>
      </c>
      <c r="C282" s="29">
        <v>45988.3869831134</v>
      </c>
      <c r="D282" s="27" t="s">
        <v>10</v>
      </c>
      <c r="E282" s="27" t="s">
        <v>25</v>
      </c>
      <c r="F282" s="30">
        <v>168.2</v>
      </c>
      <c r="G282" s="27" t="s">
        <v>39</v>
      </c>
      <c r="H282" s="31">
        <v>470</v>
      </c>
      <c r="I282" s="32">
        <v>79054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5988</v>
      </c>
      <c r="C283" s="23">
        <v>45988.3869831134</v>
      </c>
      <c r="D283" s="21" t="s">
        <v>10</v>
      </c>
      <c r="E283" s="21" t="s">
        <v>25</v>
      </c>
      <c r="F283" s="24">
        <v>168.2</v>
      </c>
      <c r="G283" s="21" t="s">
        <v>39</v>
      </c>
      <c r="H283" s="25">
        <v>470</v>
      </c>
      <c r="I283" s="26">
        <v>79054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5988</v>
      </c>
      <c r="C284" s="29">
        <v>45988.3869831134</v>
      </c>
      <c r="D284" s="27" t="s">
        <v>10</v>
      </c>
      <c r="E284" s="27" t="s">
        <v>25</v>
      </c>
      <c r="F284" s="30">
        <v>168.2</v>
      </c>
      <c r="G284" s="27" t="s">
        <v>39</v>
      </c>
      <c r="H284" s="31">
        <v>1303</v>
      </c>
      <c r="I284" s="32">
        <v>219164.6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5988</v>
      </c>
      <c r="C285" s="23">
        <v>45988.3869831134</v>
      </c>
      <c r="D285" s="21" t="s">
        <v>10</v>
      </c>
      <c r="E285" s="21" t="s">
        <v>25</v>
      </c>
      <c r="F285" s="24">
        <v>168.2</v>
      </c>
      <c r="G285" s="21" t="s">
        <v>39</v>
      </c>
      <c r="H285" s="25">
        <v>470</v>
      </c>
      <c r="I285" s="26">
        <v>79054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5988</v>
      </c>
      <c r="C286" s="29">
        <v>45988.3869831134</v>
      </c>
      <c r="D286" s="27" t="s">
        <v>10</v>
      </c>
      <c r="E286" s="27" t="s">
        <v>25</v>
      </c>
      <c r="F286" s="30">
        <v>168.2</v>
      </c>
      <c r="G286" s="27" t="s">
        <v>39</v>
      </c>
      <c r="H286" s="31">
        <v>1094</v>
      </c>
      <c r="I286" s="32">
        <v>184010.8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5988</v>
      </c>
      <c r="C287" s="23">
        <v>45988.387995705998</v>
      </c>
      <c r="D287" s="21" t="s">
        <v>10</v>
      </c>
      <c r="E287" s="21" t="s">
        <v>27</v>
      </c>
      <c r="F287" s="24">
        <v>114.1</v>
      </c>
      <c r="G287" s="21" t="s">
        <v>39</v>
      </c>
      <c r="H287" s="25">
        <v>1192</v>
      </c>
      <c r="I287" s="26">
        <v>136007.20000000001</v>
      </c>
      <c r="J287" s="21" t="s">
        <v>28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5988</v>
      </c>
      <c r="C288" s="29">
        <v>45988.392801296301</v>
      </c>
      <c r="D288" s="27" t="s">
        <v>10</v>
      </c>
      <c r="E288" s="27" t="s">
        <v>25</v>
      </c>
      <c r="F288" s="30">
        <v>168.65</v>
      </c>
      <c r="G288" s="27" t="s">
        <v>39</v>
      </c>
      <c r="H288" s="31">
        <v>1655</v>
      </c>
      <c r="I288" s="32">
        <v>279115.75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5988</v>
      </c>
      <c r="C289" s="23">
        <v>45988.394352835698</v>
      </c>
      <c r="D289" s="21" t="s">
        <v>10</v>
      </c>
      <c r="E289" s="21" t="s">
        <v>25</v>
      </c>
      <c r="F289" s="24">
        <v>168.55</v>
      </c>
      <c r="G289" s="21" t="s">
        <v>39</v>
      </c>
      <c r="H289" s="25">
        <v>958</v>
      </c>
      <c r="I289" s="26">
        <v>161470.9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5988</v>
      </c>
      <c r="C290" s="29">
        <v>45988.396577835701</v>
      </c>
      <c r="D290" s="27" t="s">
        <v>10</v>
      </c>
      <c r="E290" s="27" t="s">
        <v>25</v>
      </c>
      <c r="F290" s="30">
        <v>168.5</v>
      </c>
      <c r="G290" s="27" t="s">
        <v>39</v>
      </c>
      <c r="H290" s="31">
        <v>71</v>
      </c>
      <c r="I290" s="32">
        <v>11963.5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5988</v>
      </c>
      <c r="C291" s="23">
        <v>45988.396577835701</v>
      </c>
      <c r="D291" s="21" t="s">
        <v>10</v>
      </c>
      <c r="E291" s="21" t="s">
        <v>25</v>
      </c>
      <c r="F291" s="24">
        <v>168.5</v>
      </c>
      <c r="G291" s="21" t="s">
        <v>39</v>
      </c>
      <c r="H291" s="25">
        <v>420</v>
      </c>
      <c r="I291" s="26">
        <v>70770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5988</v>
      </c>
      <c r="C292" s="29">
        <v>45988.396577835701</v>
      </c>
      <c r="D292" s="27" t="s">
        <v>10</v>
      </c>
      <c r="E292" s="27" t="s">
        <v>25</v>
      </c>
      <c r="F292" s="30">
        <v>168.5</v>
      </c>
      <c r="G292" s="27" t="s">
        <v>39</v>
      </c>
      <c r="H292" s="31">
        <v>327</v>
      </c>
      <c r="I292" s="32">
        <v>55099.5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5988</v>
      </c>
      <c r="C293" s="23">
        <v>45988.398046215298</v>
      </c>
      <c r="D293" s="21" t="s">
        <v>10</v>
      </c>
      <c r="E293" s="21" t="s">
        <v>25</v>
      </c>
      <c r="F293" s="24">
        <v>168.35</v>
      </c>
      <c r="G293" s="21" t="s">
        <v>39</v>
      </c>
      <c r="H293" s="25">
        <v>544</v>
      </c>
      <c r="I293" s="26">
        <v>91582.399999999994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5988</v>
      </c>
      <c r="C294" s="29">
        <v>45988.398046238399</v>
      </c>
      <c r="D294" s="27" t="s">
        <v>10</v>
      </c>
      <c r="E294" s="27" t="s">
        <v>25</v>
      </c>
      <c r="F294" s="30">
        <v>168.35</v>
      </c>
      <c r="G294" s="27" t="s">
        <v>39</v>
      </c>
      <c r="H294" s="31">
        <v>544</v>
      </c>
      <c r="I294" s="32">
        <v>91582.399999999994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5988</v>
      </c>
      <c r="C295" s="23">
        <v>45988.398046238399</v>
      </c>
      <c r="D295" s="21" t="s">
        <v>10</v>
      </c>
      <c r="E295" s="21" t="s">
        <v>25</v>
      </c>
      <c r="F295" s="24">
        <v>168.35</v>
      </c>
      <c r="G295" s="21" t="s">
        <v>39</v>
      </c>
      <c r="H295" s="25">
        <v>206</v>
      </c>
      <c r="I295" s="26">
        <v>34680.1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5988</v>
      </c>
      <c r="C296" s="29">
        <v>45988.401161145797</v>
      </c>
      <c r="D296" s="27" t="s">
        <v>10</v>
      </c>
      <c r="E296" s="27" t="s">
        <v>25</v>
      </c>
      <c r="F296" s="30">
        <v>168.25</v>
      </c>
      <c r="G296" s="27" t="s">
        <v>39</v>
      </c>
      <c r="H296" s="31">
        <v>537</v>
      </c>
      <c r="I296" s="32">
        <v>90350.25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5988</v>
      </c>
      <c r="C297" s="23">
        <v>45988.401161145797</v>
      </c>
      <c r="D297" s="21" t="s">
        <v>10</v>
      </c>
      <c r="E297" s="21" t="s">
        <v>25</v>
      </c>
      <c r="F297" s="24">
        <v>168.25</v>
      </c>
      <c r="G297" s="21" t="s">
        <v>39</v>
      </c>
      <c r="H297" s="25">
        <v>174</v>
      </c>
      <c r="I297" s="26">
        <v>29275.5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5988</v>
      </c>
      <c r="C298" s="29">
        <v>45988.401161145797</v>
      </c>
      <c r="D298" s="27" t="s">
        <v>10</v>
      </c>
      <c r="E298" s="27" t="s">
        <v>25</v>
      </c>
      <c r="F298" s="30">
        <v>168.25</v>
      </c>
      <c r="G298" s="27" t="s">
        <v>39</v>
      </c>
      <c r="H298" s="31">
        <v>203</v>
      </c>
      <c r="I298" s="32">
        <v>34154.75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5988</v>
      </c>
      <c r="C299" s="23">
        <v>45988.401161145797</v>
      </c>
      <c r="D299" s="21" t="s">
        <v>10</v>
      </c>
      <c r="E299" s="21" t="s">
        <v>25</v>
      </c>
      <c r="F299" s="24">
        <v>168.25</v>
      </c>
      <c r="G299" s="21" t="s">
        <v>39</v>
      </c>
      <c r="H299" s="25">
        <v>160</v>
      </c>
      <c r="I299" s="26">
        <v>26920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5988</v>
      </c>
      <c r="C300" s="29">
        <v>45988.401161157402</v>
      </c>
      <c r="D300" s="27" t="s">
        <v>10</v>
      </c>
      <c r="E300" s="27" t="s">
        <v>25</v>
      </c>
      <c r="F300" s="30">
        <v>168.25</v>
      </c>
      <c r="G300" s="27" t="s">
        <v>39</v>
      </c>
      <c r="H300" s="31">
        <v>408</v>
      </c>
      <c r="I300" s="32">
        <v>68646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5988</v>
      </c>
      <c r="C301" s="23">
        <v>45988.401161157402</v>
      </c>
      <c r="D301" s="21" t="s">
        <v>10</v>
      </c>
      <c r="E301" s="21" t="s">
        <v>25</v>
      </c>
      <c r="F301" s="24">
        <v>168.25</v>
      </c>
      <c r="G301" s="21" t="s">
        <v>39</v>
      </c>
      <c r="H301" s="25">
        <v>22</v>
      </c>
      <c r="I301" s="26">
        <v>3701.5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5988</v>
      </c>
      <c r="C302" s="29">
        <v>45988.401161157402</v>
      </c>
      <c r="D302" s="27" t="s">
        <v>10</v>
      </c>
      <c r="E302" s="27" t="s">
        <v>25</v>
      </c>
      <c r="F302" s="30">
        <v>168.25</v>
      </c>
      <c r="G302" s="27" t="s">
        <v>39</v>
      </c>
      <c r="H302" s="31">
        <v>85</v>
      </c>
      <c r="I302" s="32">
        <v>14301.25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5988</v>
      </c>
      <c r="C303" s="23">
        <v>45988.401161192101</v>
      </c>
      <c r="D303" s="21" t="s">
        <v>10</v>
      </c>
      <c r="E303" s="21" t="s">
        <v>25</v>
      </c>
      <c r="F303" s="24">
        <v>168.25</v>
      </c>
      <c r="G303" s="21" t="s">
        <v>39</v>
      </c>
      <c r="H303" s="25">
        <v>7</v>
      </c>
      <c r="I303" s="26">
        <v>1177.75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988</v>
      </c>
      <c r="C304" s="29">
        <v>45988.401161620401</v>
      </c>
      <c r="D304" s="27" t="s">
        <v>10</v>
      </c>
      <c r="E304" s="27" t="s">
        <v>25</v>
      </c>
      <c r="F304" s="30">
        <v>168.25</v>
      </c>
      <c r="G304" s="27" t="s">
        <v>39</v>
      </c>
      <c r="H304" s="31">
        <v>15</v>
      </c>
      <c r="I304" s="32">
        <v>2523.75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988</v>
      </c>
      <c r="C305" s="23">
        <v>45988.401161620401</v>
      </c>
      <c r="D305" s="21" t="s">
        <v>10</v>
      </c>
      <c r="E305" s="21" t="s">
        <v>25</v>
      </c>
      <c r="F305" s="24">
        <v>168.25</v>
      </c>
      <c r="G305" s="21" t="s">
        <v>39</v>
      </c>
      <c r="H305" s="25">
        <v>236</v>
      </c>
      <c r="I305" s="26">
        <v>39707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988</v>
      </c>
      <c r="C306" s="29">
        <v>45988.404438750003</v>
      </c>
      <c r="D306" s="27" t="s">
        <v>10</v>
      </c>
      <c r="E306" s="27" t="s">
        <v>25</v>
      </c>
      <c r="F306" s="30">
        <v>168.4</v>
      </c>
      <c r="G306" s="27" t="s">
        <v>39</v>
      </c>
      <c r="H306" s="31">
        <v>1270</v>
      </c>
      <c r="I306" s="32">
        <v>213868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988</v>
      </c>
      <c r="C307" s="23">
        <v>45988.404870775499</v>
      </c>
      <c r="D307" s="21" t="s">
        <v>10</v>
      </c>
      <c r="E307" s="21" t="s">
        <v>27</v>
      </c>
      <c r="F307" s="24">
        <v>114.25</v>
      </c>
      <c r="G307" s="21" t="s">
        <v>39</v>
      </c>
      <c r="H307" s="25">
        <v>587</v>
      </c>
      <c r="I307" s="26">
        <v>67064.75</v>
      </c>
      <c r="J307" s="21" t="s">
        <v>28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988</v>
      </c>
      <c r="C308" s="29">
        <v>45988.4070256134</v>
      </c>
      <c r="D308" s="27" t="s">
        <v>10</v>
      </c>
      <c r="E308" s="27" t="s">
        <v>25</v>
      </c>
      <c r="F308" s="30">
        <v>168.4</v>
      </c>
      <c r="G308" s="27" t="s">
        <v>39</v>
      </c>
      <c r="H308" s="31">
        <v>539</v>
      </c>
      <c r="I308" s="32">
        <v>90767.6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5988</v>
      </c>
      <c r="C309" s="23">
        <v>45988.4070256134</v>
      </c>
      <c r="D309" s="21" t="s">
        <v>10</v>
      </c>
      <c r="E309" s="21" t="s">
        <v>25</v>
      </c>
      <c r="F309" s="24">
        <v>168.4</v>
      </c>
      <c r="G309" s="21" t="s">
        <v>39</v>
      </c>
      <c r="H309" s="25">
        <v>539</v>
      </c>
      <c r="I309" s="26">
        <v>90767.6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5988</v>
      </c>
      <c r="C310" s="29">
        <v>45988.4070256134</v>
      </c>
      <c r="D310" s="27" t="s">
        <v>10</v>
      </c>
      <c r="E310" s="27" t="s">
        <v>25</v>
      </c>
      <c r="F310" s="30">
        <v>168.4</v>
      </c>
      <c r="G310" s="27" t="s">
        <v>39</v>
      </c>
      <c r="H310" s="31">
        <v>117</v>
      </c>
      <c r="I310" s="32">
        <v>19702.8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5988</v>
      </c>
      <c r="C311" s="23">
        <v>45988.4070256134</v>
      </c>
      <c r="D311" s="21" t="s">
        <v>10</v>
      </c>
      <c r="E311" s="21" t="s">
        <v>25</v>
      </c>
      <c r="F311" s="24">
        <v>168.4</v>
      </c>
      <c r="G311" s="21" t="s">
        <v>39</v>
      </c>
      <c r="H311" s="25">
        <v>539</v>
      </c>
      <c r="I311" s="26">
        <v>90767.6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5988</v>
      </c>
      <c r="C312" s="29">
        <v>45988.4070256134</v>
      </c>
      <c r="D312" s="27" t="s">
        <v>10</v>
      </c>
      <c r="E312" s="27" t="s">
        <v>25</v>
      </c>
      <c r="F312" s="30">
        <v>168.4</v>
      </c>
      <c r="G312" s="27" t="s">
        <v>39</v>
      </c>
      <c r="H312" s="31">
        <v>121</v>
      </c>
      <c r="I312" s="32">
        <v>20376.400000000001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5988</v>
      </c>
      <c r="C313" s="23">
        <v>45988.409096574098</v>
      </c>
      <c r="D313" s="21" t="s">
        <v>10</v>
      </c>
      <c r="E313" s="21" t="s">
        <v>27</v>
      </c>
      <c r="F313" s="24">
        <v>114.15</v>
      </c>
      <c r="G313" s="21" t="s">
        <v>39</v>
      </c>
      <c r="H313" s="25">
        <v>89</v>
      </c>
      <c r="I313" s="26">
        <v>10159.35</v>
      </c>
      <c r="J313" s="21" t="s">
        <v>28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5988</v>
      </c>
      <c r="C314" s="29">
        <v>45988.409108043998</v>
      </c>
      <c r="D314" s="27" t="s">
        <v>10</v>
      </c>
      <c r="E314" s="27" t="s">
        <v>27</v>
      </c>
      <c r="F314" s="30">
        <v>114.15</v>
      </c>
      <c r="G314" s="27" t="s">
        <v>39</v>
      </c>
      <c r="H314" s="31">
        <v>481</v>
      </c>
      <c r="I314" s="32">
        <v>54906.15</v>
      </c>
      <c r="J314" s="27" t="s">
        <v>28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5988</v>
      </c>
      <c r="C315" s="23">
        <v>45988.409641088001</v>
      </c>
      <c r="D315" s="21" t="s">
        <v>10</v>
      </c>
      <c r="E315" s="21" t="s">
        <v>25</v>
      </c>
      <c r="F315" s="24">
        <v>168.25</v>
      </c>
      <c r="G315" s="21" t="s">
        <v>39</v>
      </c>
      <c r="H315" s="25">
        <v>81</v>
      </c>
      <c r="I315" s="26">
        <v>13628.25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5988</v>
      </c>
      <c r="C316" s="29">
        <v>45988.409641088001</v>
      </c>
      <c r="D316" s="27" t="s">
        <v>10</v>
      </c>
      <c r="E316" s="27" t="s">
        <v>25</v>
      </c>
      <c r="F316" s="30">
        <v>168.25</v>
      </c>
      <c r="G316" s="27" t="s">
        <v>39</v>
      </c>
      <c r="H316" s="31">
        <v>656</v>
      </c>
      <c r="I316" s="32">
        <v>110372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5988</v>
      </c>
      <c r="C317" s="23">
        <v>45988.409641088001</v>
      </c>
      <c r="D317" s="21" t="s">
        <v>10</v>
      </c>
      <c r="E317" s="21" t="s">
        <v>25</v>
      </c>
      <c r="F317" s="24">
        <v>168.25</v>
      </c>
      <c r="G317" s="21" t="s">
        <v>39</v>
      </c>
      <c r="H317" s="25">
        <v>1308</v>
      </c>
      <c r="I317" s="26">
        <v>220071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5988</v>
      </c>
      <c r="C318" s="29">
        <v>45988.409641088001</v>
      </c>
      <c r="D318" s="27" t="s">
        <v>10</v>
      </c>
      <c r="E318" s="27" t="s">
        <v>25</v>
      </c>
      <c r="F318" s="30">
        <v>168.25</v>
      </c>
      <c r="G318" s="27" t="s">
        <v>39</v>
      </c>
      <c r="H318" s="31">
        <v>66</v>
      </c>
      <c r="I318" s="32">
        <v>11104.5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5988</v>
      </c>
      <c r="C319" s="23">
        <v>45988.413080104197</v>
      </c>
      <c r="D319" s="21" t="s">
        <v>10</v>
      </c>
      <c r="E319" s="21" t="s">
        <v>25</v>
      </c>
      <c r="F319" s="24">
        <v>168.5</v>
      </c>
      <c r="G319" s="21" t="s">
        <v>39</v>
      </c>
      <c r="H319" s="25">
        <v>947</v>
      </c>
      <c r="I319" s="26">
        <v>159569.5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5988</v>
      </c>
      <c r="C320" s="29">
        <v>45988.414955671302</v>
      </c>
      <c r="D320" s="27" t="s">
        <v>10</v>
      </c>
      <c r="E320" s="27" t="s">
        <v>25</v>
      </c>
      <c r="F320" s="30">
        <v>168.4</v>
      </c>
      <c r="G320" s="27" t="s">
        <v>39</v>
      </c>
      <c r="H320" s="31">
        <v>505</v>
      </c>
      <c r="I320" s="32">
        <v>85042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5988</v>
      </c>
      <c r="C321" s="23">
        <v>45988.414955671302</v>
      </c>
      <c r="D321" s="21" t="s">
        <v>10</v>
      </c>
      <c r="E321" s="21" t="s">
        <v>25</v>
      </c>
      <c r="F321" s="24">
        <v>168.4</v>
      </c>
      <c r="G321" s="21" t="s">
        <v>39</v>
      </c>
      <c r="H321" s="25">
        <v>895</v>
      </c>
      <c r="I321" s="26">
        <v>150718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5988</v>
      </c>
      <c r="C322" s="29">
        <v>45988.414955671302</v>
      </c>
      <c r="D322" s="27" t="s">
        <v>10</v>
      </c>
      <c r="E322" s="27" t="s">
        <v>25</v>
      </c>
      <c r="F322" s="30">
        <v>168.4</v>
      </c>
      <c r="G322" s="27" t="s">
        <v>39</v>
      </c>
      <c r="H322" s="31">
        <v>505</v>
      </c>
      <c r="I322" s="32">
        <v>85042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5988</v>
      </c>
      <c r="C323" s="23">
        <v>45988.414955671302</v>
      </c>
      <c r="D323" s="21" t="s">
        <v>10</v>
      </c>
      <c r="E323" s="21" t="s">
        <v>25</v>
      </c>
      <c r="F323" s="24">
        <v>168.4</v>
      </c>
      <c r="G323" s="21" t="s">
        <v>39</v>
      </c>
      <c r="H323" s="25">
        <v>1070</v>
      </c>
      <c r="I323" s="26">
        <v>180188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988</v>
      </c>
      <c r="C324" s="29">
        <v>45988.417465138897</v>
      </c>
      <c r="D324" s="27" t="s">
        <v>10</v>
      </c>
      <c r="E324" s="27" t="s">
        <v>25</v>
      </c>
      <c r="F324" s="30">
        <v>168.45</v>
      </c>
      <c r="G324" s="27" t="s">
        <v>39</v>
      </c>
      <c r="H324" s="31">
        <v>500</v>
      </c>
      <c r="I324" s="32">
        <v>84225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988</v>
      </c>
      <c r="C325" s="23">
        <v>45988.417465705999</v>
      </c>
      <c r="D325" s="21" t="s">
        <v>10</v>
      </c>
      <c r="E325" s="21" t="s">
        <v>25</v>
      </c>
      <c r="F325" s="24">
        <v>168.45</v>
      </c>
      <c r="G325" s="21" t="s">
        <v>39</v>
      </c>
      <c r="H325" s="25">
        <v>386</v>
      </c>
      <c r="I325" s="26">
        <v>65021.7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988</v>
      </c>
      <c r="C326" s="29">
        <v>45988.420478194399</v>
      </c>
      <c r="D326" s="27" t="s">
        <v>10</v>
      </c>
      <c r="E326" s="27" t="s">
        <v>27</v>
      </c>
      <c r="F326" s="30">
        <v>114.2</v>
      </c>
      <c r="G326" s="27" t="s">
        <v>39</v>
      </c>
      <c r="H326" s="31">
        <v>407</v>
      </c>
      <c r="I326" s="32">
        <v>46479.4</v>
      </c>
      <c r="J326" s="27" t="s">
        <v>28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988</v>
      </c>
      <c r="C327" s="23">
        <v>45988.420478194399</v>
      </c>
      <c r="D327" s="21" t="s">
        <v>10</v>
      </c>
      <c r="E327" s="21" t="s">
        <v>27</v>
      </c>
      <c r="F327" s="24">
        <v>114.2</v>
      </c>
      <c r="G327" s="21" t="s">
        <v>39</v>
      </c>
      <c r="H327" s="25">
        <v>174</v>
      </c>
      <c r="I327" s="26">
        <v>19870.8</v>
      </c>
      <c r="J327" s="21" t="s">
        <v>28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988</v>
      </c>
      <c r="C328" s="29">
        <v>45988.420478205997</v>
      </c>
      <c r="D328" s="27" t="s">
        <v>10</v>
      </c>
      <c r="E328" s="27" t="s">
        <v>27</v>
      </c>
      <c r="F328" s="30">
        <v>114.2</v>
      </c>
      <c r="G328" s="27" t="s">
        <v>39</v>
      </c>
      <c r="H328" s="31">
        <v>134</v>
      </c>
      <c r="I328" s="32">
        <v>15302.8</v>
      </c>
      <c r="J328" s="27" t="s">
        <v>28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988</v>
      </c>
      <c r="C329" s="23">
        <v>45988.421392349497</v>
      </c>
      <c r="D329" s="21" t="s">
        <v>10</v>
      </c>
      <c r="E329" s="21" t="s">
        <v>25</v>
      </c>
      <c r="F329" s="24">
        <v>168.4</v>
      </c>
      <c r="G329" s="21" t="s">
        <v>39</v>
      </c>
      <c r="H329" s="25">
        <v>1715</v>
      </c>
      <c r="I329" s="26">
        <v>288806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988</v>
      </c>
      <c r="C330" s="29">
        <v>45988.421448761597</v>
      </c>
      <c r="D330" s="27" t="s">
        <v>10</v>
      </c>
      <c r="E330" s="27" t="s">
        <v>27</v>
      </c>
      <c r="F330" s="30">
        <v>114.2</v>
      </c>
      <c r="G330" s="27" t="s">
        <v>39</v>
      </c>
      <c r="H330" s="31">
        <v>506</v>
      </c>
      <c r="I330" s="32">
        <v>57785.2</v>
      </c>
      <c r="J330" s="27" t="s">
        <v>28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988</v>
      </c>
      <c r="C331" s="23">
        <v>45988.421448761597</v>
      </c>
      <c r="D331" s="21" t="s">
        <v>10</v>
      </c>
      <c r="E331" s="21" t="s">
        <v>27</v>
      </c>
      <c r="F331" s="24">
        <v>114.2</v>
      </c>
      <c r="G331" s="21" t="s">
        <v>39</v>
      </c>
      <c r="H331" s="25">
        <v>506</v>
      </c>
      <c r="I331" s="26">
        <v>57785.2</v>
      </c>
      <c r="J331" s="21" t="s">
        <v>28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5988</v>
      </c>
      <c r="C332" s="29">
        <v>45988.426126759303</v>
      </c>
      <c r="D332" s="27" t="s">
        <v>10</v>
      </c>
      <c r="E332" s="27" t="s">
        <v>25</v>
      </c>
      <c r="F332" s="30">
        <v>168.3</v>
      </c>
      <c r="G332" s="27" t="s">
        <v>39</v>
      </c>
      <c r="H332" s="31">
        <v>29</v>
      </c>
      <c r="I332" s="32">
        <v>4880.7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5988</v>
      </c>
      <c r="C333" s="23">
        <v>45988.426127500003</v>
      </c>
      <c r="D333" s="21" t="s">
        <v>10</v>
      </c>
      <c r="E333" s="21" t="s">
        <v>25</v>
      </c>
      <c r="F333" s="24">
        <v>168.3</v>
      </c>
      <c r="G333" s="21" t="s">
        <v>39</v>
      </c>
      <c r="H333" s="25">
        <v>499</v>
      </c>
      <c r="I333" s="26">
        <v>83981.7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5988</v>
      </c>
      <c r="C334" s="29">
        <v>45988.426127500003</v>
      </c>
      <c r="D334" s="27" t="s">
        <v>10</v>
      </c>
      <c r="E334" s="27" t="s">
        <v>25</v>
      </c>
      <c r="F334" s="30">
        <v>168.3</v>
      </c>
      <c r="G334" s="27" t="s">
        <v>39</v>
      </c>
      <c r="H334" s="31">
        <v>77</v>
      </c>
      <c r="I334" s="32">
        <v>12959.1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5988</v>
      </c>
      <c r="C335" s="23">
        <v>45988.426127523097</v>
      </c>
      <c r="D335" s="21" t="s">
        <v>10</v>
      </c>
      <c r="E335" s="21" t="s">
        <v>25</v>
      </c>
      <c r="F335" s="24">
        <v>168.3</v>
      </c>
      <c r="G335" s="21" t="s">
        <v>39</v>
      </c>
      <c r="H335" s="25">
        <v>605</v>
      </c>
      <c r="I335" s="26">
        <v>101821.5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5988</v>
      </c>
      <c r="C336" s="29">
        <v>45988.426127523097</v>
      </c>
      <c r="D336" s="27" t="s">
        <v>10</v>
      </c>
      <c r="E336" s="27" t="s">
        <v>25</v>
      </c>
      <c r="F336" s="30">
        <v>168.3</v>
      </c>
      <c r="G336" s="27" t="s">
        <v>39</v>
      </c>
      <c r="H336" s="31">
        <v>605</v>
      </c>
      <c r="I336" s="32">
        <v>101821.5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5988</v>
      </c>
      <c r="C337" s="23">
        <v>45988.426127523097</v>
      </c>
      <c r="D337" s="21" t="s">
        <v>10</v>
      </c>
      <c r="E337" s="21" t="s">
        <v>25</v>
      </c>
      <c r="F337" s="24">
        <v>168.3</v>
      </c>
      <c r="G337" s="21" t="s">
        <v>39</v>
      </c>
      <c r="H337" s="25">
        <v>196</v>
      </c>
      <c r="I337" s="26">
        <v>32986.800000000003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5988</v>
      </c>
      <c r="C338" s="29">
        <v>45988.426127523097</v>
      </c>
      <c r="D338" s="27" t="s">
        <v>10</v>
      </c>
      <c r="E338" s="27" t="s">
        <v>25</v>
      </c>
      <c r="F338" s="30">
        <v>168.3</v>
      </c>
      <c r="G338" s="27" t="s">
        <v>39</v>
      </c>
      <c r="H338" s="31">
        <v>343</v>
      </c>
      <c r="I338" s="32">
        <v>57726.9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5988</v>
      </c>
      <c r="C339" s="23">
        <v>45988.4298955903</v>
      </c>
      <c r="D339" s="21" t="s">
        <v>10</v>
      </c>
      <c r="E339" s="21" t="s">
        <v>25</v>
      </c>
      <c r="F339" s="24">
        <v>168.2</v>
      </c>
      <c r="G339" s="21" t="s">
        <v>39</v>
      </c>
      <c r="H339" s="25">
        <v>447</v>
      </c>
      <c r="I339" s="26">
        <v>75185.399999999994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5988</v>
      </c>
      <c r="C340" s="29">
        <v>45988.429897210699</v>
      </c>
      <c r="D340" s="27" t="s">
        <v>10</v>
      </c>
      <c r="E340" s="27" t="s">
        <v>25</v>
      </c>
      <c r="F340" s="30">
        <v>168.2</v>
      </c>
      <c r="G340" s="27" t="s">
        <v>39</v>
      </c>
      <c r="H340" s="31">
        <v>416</v>
      </c>
      <c r="I340" s="32">
        <v>69971.199999999997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5988</v>
      </c>
      <c r="C341" s="23">
        <v>45988.430226817101</v>
      </c>
      <c r="D341" s="21" t="s">
        <v>10</v>
      </c>
      <c r="E341" s="21" t="s">
        <v>25</v>
      </c>
      <c r="F341" s="24">
        <v>168.1</v>
      </c>
      <c r="G341" s="21" t="s">
        <v>39</v>
      </c>
      <c r="H341" s="25">
        <v>808</v>
      </c>
      <c r="I341" s="26">
        <v>135824.79999999999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5988</v>
      </c>
      <c r="C342" s="29">
        <v>45988.430226817101</v>
      </c>
      <c r="D342" s="27" t="s">
        <v>10</v>
      </c>
      <c r="E342" s="27" t="s">
        <v>25</v>
      </c>
      <c r="F342" s="30">
        <v>168.1</v>
      </c>
      <c r="G342" s="27" t="s">
        <v>39</v>
      </c>
      <c r="H342" s="31">
        <v>860</v>
      </c>
      <c r="I342" s="32">
        <v>144566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5988</v>
      </c>
      <c r="C343" s="23">
        <v>45988.430226817101</v>
      </c>
      <c r="D343" s="21" t="s">
        <v>10</v>
      </c>
      <c r="E343" s="21" t="s">
        <v>25</v>
      </c>
      <c r="F343" s="24">
        <v>168.1</v>
      </c>
      <c r="G343" s="21" t="s">
        <v>39</v>
      </c>
      <c r="H343" s="25">
        <v>802</v>
      </c>
      <c r="I343" s="26">
        <v>134816.20000000001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5988</v>
      </c>
      <c r="C344" s="29">
        <v>45988.436821713003</v>
      </c>
      <c r="D344" s="27" t="s">
        <v>10</v>
      </c>
      <c r="E344" s="27" t="s">
        <v>25</v>
      </c>
      <c r="F344" s="30">
        <v>168.05</v>
      </c>
      <c r="G344" s="27" t="s">
        <v>39</v>
      </c>
      <c r="H344" s="31">
        <v>1660</v>
      </c>
      <c r="I344" s="32">
        <v>278963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5988</v>
      </c>
      <c r="C345" s="23">
        <v>45988.438772372698</v>
      </c>
      <c r="D345" s="21" t="s">
        <v>10</v>
      </c>
      <c r="E345" s="21" t="s">
        <v>25</v>
      </c>
      <c r="F345" s="24">
        <v>168</v>
      </c>
      <c r="G345" s="21" t="s">
        <v>39</v>
      </c>
      <c r="H345" s="25">
        <v>651</v>
      </c>
      <c r="I345" s="26">
        <v>109368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5988</v>
      </c>
      <c r="C346" s="29">
        <v>45988.438772372698</v>
      </c>
      <c r="D346" s="27" t="s">
        <v>10</v>
      </c>
      <c r="E346" s="27" t="s">
        <v>25</v>
      </c>
      <c r="F346" s="30">
        <v>168</v>
      </c>
      <c r="G346" s="27" t="s">
        <v>39</v>
      </c>
      <c r="H346" s="31">
        <v>128</v>
      </c>
      <c r="I346" s="32">
        <v>21504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5988</v>
      </c>
      <c r="C347" s="23">
        <v>45988.438772372698</v>
      </c>
      <c r="D347" s="21" t="s">
        <v>10</v>
      </c>
      <c r="E347" s="21" t="s">
        <v>25</v>
      </c>
      <c r="F347" s="24">
        <v>168</v>
      </c>
      <c r="G347" s="21" t="s">
        <v>39</v>
      </c>
      <c r="H347" s="25">
        <v>1182</v>
      </c>
      <c r="I347" s="26">
        <v>198576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5988</v>
      </c>
      <c r="C348" s="29">
        <v>45988.438772372698</v>
      </c>
      <c r="D348" s="27" t="s">
        <v>10</v>
      </c>
      <c r="E348" s="27" t="s">
        <v>25</v>
      </c>
      <c r="F348" s="30">
        <v>168</v>
      </c>
      <c r="G348" s="27" t="s">
        <v>39</v>
      </c>
      <c r="H348" s="31">
        <v>405</v>
      </c>
      <c r="I348" s="32">
        <v>68040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5988</v>
      </c>
      <c r="C349" s="23">
        <v>45988.439768807897</v>
      </c>
      <c r="D349" s="21" t="s">
        <v>10</v>
      </c>
      <c r="E349" s="21" t="s">
        <v>27</v>
      </c>
      <c r="F349" s="24">
        <v>113.95</v>
      </c>
      <c r="G349" s="21" t="s">
        <v>39</v>
      </c>
      <c r="H349" s="25">
        <v>1097</v>
      </c>
      <c r="I349" s="26">
        <v>125003.15</v>
      </c>
      <c r="J349" s="21" t="s">
        <v>28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5988</v>
      </c>
      <c r="C350" s="29">
        <v>45988.440026249998</v>
      </c>
      <c r="D350" s="27" t="s">
        <v>10</v>
      </c>
      <c r="E350" s="27" t="s">
        <v>25</v>
      </c>
      <c r="F350" s="30">
        <v>167.8</v>
      </c>
      <c r="G350" s="27" t="s">
        <v>39</v>
      </c>
      <c r="H350" s="31">
        <v>808</v>
      </c>
      <c r="I350" s="32">
        <v>135582.39999999999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5988</v>
      </c>
      <c r="C351" s="23">
        <v>45988.443366400497</v>
      </c>
      <c r="D351" s="21" t="s">
        <v>10</v>
      </c>
      <c r="E351" s="21" t="s">
        <v>25</v>
      </c>
      <c r="F351" s="24">
        <v>167.7</v>
      </c>
      <c r="G351" s="21" t="s">
        <v>39</v>
      </c>
      <c r="H351" s="25">
        <v>720</v>
      </c>
      <c r="I351" s="26">
        <v>120744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5988</v>
      </c>
      <c r="C352" s="29">
        <v>45988.443366631902</v>
      </c>
      <c r="D352" s="27" t="s">
        <v>10</v>
      </c>
      <c r="E352" s="27" t="s">
        <v>25</v>
      </c>
      <c r="F352" s="30">
        <v>167.7</v>
      </c>
      <c r="G352" s="27" t="s">
        <v>39</v>
      </c>
      <c r="H352" s="31">
        <v>124</v>
      </c>
      <c r="I352" s="32">
        <v>20794.8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5988</v>
      </c>
      <c r="C353" s="23">
        <v>45988.443366631902</v>
      </c>
      <c r="D353" s="21" t="s">
        <v>10</v>
      </c>
      <c r="E353" s="21" t="s">
        <v>25</v>
      </c>
      <c r="F353" s="24">
        <v>167.7</v>
      </c>
      <c r="G353" s="21" t="s">
        <v>39</v>
      </c>
      <c r="H353" s="25">
        <v>809</v>
      </c>
      <c r="I353" s="26">
        <v>135669.29999999999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5988</v>
      </c>
      <c r="C354" s="29">
        <v>45988.448625266203</v>
      </c>
      <c r="D354" s="27" t="s">
        <v>10</v>
      </c>
      <c r="E354" s="27" t="s">
        <v>25</v>
      </c>
      <c r="F354" s="30">
        <v>167.55</v>
      </c>
      <c r="G354" s="27" t="s">
        <v>39</v>
      </c>
      <c r="H354" s="31">
        <v>485</v>
      </c>
      <c r="I354" s="32">
        <v>81261.75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5988</v>
      </c>
      <c r="C355" s="23">
        <v>45988.448625463003</v>
      </c>
      <c r="D355" s="21" t="s">
        <v>10</v>
      </c>
      <c r="E355" s="21" t="s">
        <v>25</v>
      </c>
      <c r="F355" s="24">
        <v>167.55</v>
      </c>
      <c r="G355" s="21" t="s">
        <v>39</v>
      </c>
      <c r="H355" s="25">
        <v>485</v>
      </c>
      <c r="I355" s="26">
        <v>81261.75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5988</v>
      </c>
      <c r="C356" s="29">
        <v>45988.4486256366</v>
      </c>
      <c r="D356" s="27" t="s">
        <v>10</v>
      </c>
      <c r="E356" s="27" t="s">
        <v>25</v>
      </c>
      <c r="F356" s="30">
        <v>167.55</v>
      </c>
      <c r="G356" s="27" t="s">
        <v>39</v>
      </c>
      <c r="H356" s="31">
        <v>485</v>
      </c>
      <c r="I356" s="32">
        <v>81261.75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5988</v>
      </c>
      <c r="C357" s="23">
        <v>45988.448625821802</v>
      </c>
      <c r="D357" s="21" t="s">
        <v>10</v>
      </c>
      <c r="E357" s="21" t="s">
        <v>25</v>
      </c>
      <c r="F357" s="24">
        <v>167.55</v>
      </c>
      <c r="G357" s="21" t="s">
        <v>39</v>
      </c>
      <c r="H357" s="25">
        <v>226</v>
      </c>
      <c r="I357" s="26">
        <v>37866.300000000003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5988</v>
      </c>
      <c r="C358" s="29">
        <v>45988.454405925899</v>
      </c>
      <c r="D358" s="27" t="s">
        <v>10</v>
      </c>
      <c r="E358" s="27" t="s">
        <v>25</v>
      </c>
      <c r="F358" s="30">
        <v>167.25</v>
      </c>
      <c r="G358" s="27" t="s">
        <v>39</v>
      </c>
      <c r="H358" s="31">
        <v>2422</v>
      </c>
      <c r="I358" s="32">
        <v>405079.5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5988</v>
      </c>
      <c r="C359" s="23">
        <v>45988.456755810199</v>
      </c>
      <c r="D359" s="21" t="s">
        <v>10</v>
      </c>
      <c r="E359" s="21" t="s">
        <v>25</v>
      </c>
      <c r="F359" s="24">
        <v>167.3</v>
      </c>
      <c r="G359" s="21" t="s">
        <v>39</v>
      </c>
      <c r="H359" s="25">
        <v>466</v>
      </c>
      <c r="I359" s="26">
        <v>77961.8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5988</v>
      </c>
      <c r="C360" s="29">
        <v>45988.458096099501</v>
      </c>
      <c r="D360" s="27" t="s">
        <v>10</v>
      </c>
      <c r="E360" s="27" t="s">
        <v>25</v>
      </c>
      <c r="F360" s="30">
        <v>167.25</v>
      </c>
      <c r="G360" s="27" t="s">
        <v>39</v>
      </c>
      <c r="H360" s="31">
        <v>773</v>
      </c>
      <c r="I360" s="32">
        <v>129284.25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5988</v>
      </c>
      <c r="C361" s="23">
        <v>45988.462116134302</v>
      </c>
      <c r="D361" s="21" t="s">
        <v>10</v>
      </c>
      <c r="E361" s="21" t="s">
        <v>25</v>
      </c>
      <c r="F361" s="24">
        <v>167.2</v>
      </c>
      <c r="G361" s="21" t="s">
        <v>39</v>
      </c>
      <c r="H361" s="25">
        <v>533</v>
      </c>
      <c r="I361" s="26">
        <v>89117.6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5988</v>
      </c>
      <c r="C362" s="29">
        <v>45988.462116134302</v>
      </c>
      <c r="D362" s="27" t="s">
        <v>10</v>
      </c>
      <c r="E362" s="27" t="s">
        <v>25</v>
      </c>
      <c r="F362" s="30">
        <v>167.2</v>
      </c>
      <c r="G362" s="27" t="s">
        <v>39</v>
      </c>
      <c r="H362" s="31">
        <v>1358</v>
      </c>
      <c r="I362" s="32">
        <v>227057.6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5988</v>
      </c>
      <c r="C363" s="23">
        <v>45988.4649587616</v>
      </c>
      <c r="D363" s="21" t="s">
        <v>10</v>
      </c>
      <c r="E363" s="21" t="s">
        <v>27</v>
      </c>
      <c r="F363" s="24">
        <v>113.65</v>
      </c>
      <c r="G363" s="21" t="s">
        <v>39</v>
      </c>
      <c r="H363" s="25">
        <v>1461</v>
      </c>
      <c r="I363" s="26">
        <v>166042.65</v>
      </c>
      <c r="J363" s="21" t="s">
        <v>28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5988</v>
      </c>
      <c r="C364" s="29">
        <v>45988.467825520798</v>
      </c>
      <c r="D364" s="27" t="s">
        <v>10</v>
      </c>
      <c r="E364" s="27" t="s">
        <v>25</v>
      </c>
      <c r="F364" s="30">
        <v>167.5</v>
      </c>
      <c r="G364" s="27" t="s">
        <v>39</v>
      </c>
      <c r="H364" s="31">
        <v>413</v>
      </c>
      <c r="I364" s="32">
        <v>69177.5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5988</v>
      </c>
      <c r="C365" s="23">
        <v>45988.467825520798</v>
      </c>
      <c r="D365" s="21" t="s">
        <v>10</v>
      </c>
      <c r="E365" s="21" t="s">
        <v>25</v>
      </c>
      <c r="F365" s="24">
        <v>167.5</v>
      </c>
      <c r="G365" s="21" t="s">
        <v>39</v>
      </c>
      <c r="H365" s="25">
        <v>200</v>
      </c>
      <c r="I365" s="26">
        <v>33500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5988</v>
      </c>
      <c r="C366" s="29">
        <v>45988.467825520798</v>
      </c>
      <c r="D366" s="27" t="s">
        <v>10</v>
      </c>
      <c r="E366" s="27" t="s">
        <v>25</v>
      </c>
      <c r="F366" s="30">
        <v>167.5</v>
      </c>
      <c r="G366" s="27" t="s">
        <v>39</v>
      </c>
      <c r="H366" s="31">
        <v>284</v>
      </c>
      <c r="I366" s="32">
        <v>47570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5988</v>
      </c>
      <c r="C367" s="23">
        <v>45988.4683397685</v>
      </c>
      <c r="D367" s="21" t="s">
        <v>10</v>
      </c>
      <c r="E367" s="21" t="s">
        <v>25</v>
      </c>
      <c r="F367" s="24">
        <v>167.45</v>
      </c>
      <c r="G367" s="21" t="s">
        <v>39</v>
      </c>
      <c r="H367" s="25">
        <v>448</v>
      </c>
      <c r="I367" s="26">
        <v>75017.600000000006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5988</v>
      </c>
      <c r="C368" s="29">
        <v>45988.4683397685</v>
      </c>
      <c r="D368" s="27" t="s">
        <v>10</v>
      </c>
      <c r="E368" s="27" t="s">
        <v>25</v>
      </c>
      <c r="F368" s="30">
        <v>167.45</v>
      </c>
      <c r="G368" s="27" t="s">
        <v>39</v>
      </c>
      <c r="H368" s="31">
        <v>156</v>
      </c>
      <c r="I368" s="32">
        <v>26122.2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5988</v>
      </c>
      <c r="C369" s="23">
        <v>45988.4683397685</v>
      </c>
      <c r="D369" s="21" t="s">
        <v>10</v>
      </c>
      <c r="E369" s="21" t="s">
        <v>25</v>
      </c>
      <c r="F369" s="24">
        <v>167.45</v>
      </c>
      <c r="G369" s="21" t="s">
        <v>39</v>
      </c>
      <c r="H369" s="25">
        <v>329</v>
      </c>
      <c r="I369" s="26">
        <v>55091.05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5988</v>
      </c>
      <c r="C370" s="29">
        <v>45988.4683397685</v>
      </c>
      <c r="D370" s="27" t="s">
        <v>10</v>
      </c>
      <c r="E370" s="27" t="s">
        <v>25</v>
      </c>
      <c r="F370" s="30">
        <v>167.45</v>
      </c>
      <c r="G370" s="27" t="s">
        <v>39</v>
      </c>
      <c r="H370" s="31">
        <v>229</v>
      </c>
      <c r="I370" s="32">
        <v>38346.050000000003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5988</v>
      </c>
      <c r="C371" s="23">
        <v>45988.4683397685</v>
      </c>
      <c r="D371" s="21" t="s">
        <v>10</v>
      </c>
      <c r="E371" s="21" t="s">
        <v>25</v>
      </c>
      <c r="F371" s="24">
        <v>167.45</v>
      </c>
      <c r="G371" s="21" t="s">
        <v>39</v>
      </c>
      <c r="H371" s="25">
        <v>375</v>
      </c>
      <c r="I371" s="26">
        <v>62793.75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5988</v>
      </c>
      <c r="C372" s="29">
        <v>45988.4683397685</v>
      </c>
      <c r="D372" s="27" t="s">
        <v>10</v>
      </c>
      <c r="E372" s="27" t="s">
        <v>25</v>
      </c>
      <c r="F372" s="30">
        <v>167.45</v>
      </c>
      <c r="G372" s="27" t="s">
        <v>39</v>
      </c>
      <c r="H372" s="31">
        <v>52</v>
      </c>
      <c r="I372" s="32">
        <v>8707.4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5988</v>
      </c>
      <c r="C373" s="23">
        <v>45988.468339791703</v>
      </c>
      <c r="D373" s="21" t="s">
        <v>10</v>
      </c>
      <c r="E373" s="21" t="s">
        <v>25</v>
      </c>
      <c r="F373" s="24">
        <v>167.45</v>
      </c>
      <c r="G373" s="21" t="s">
        <v>39</v>
      </c>
      <c r="H373" s="25">
        <v>52</v>
      </c>
      <c r="I373" s="26">
        <v>8707.4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5988</v>
      </c>
      <c r="C374" s="29">
        <v>45988.470057500002</v>
      </c>
      <c r="D374" s="27" t="s">
        <v>10</v>
      </c>
      <c r="E374" s="27" t="s">
        <v>25</v>
      </c>
      <c r="F374" s="30">
        <v>167.5</v>
      </c>
      <c r="G374" s="27" t="s">
        <v>39</v>
      </c>
      <c r="H374" s="31">
        <v>22</v>
      </c>
      <c r="I374" s="32">
        <v>3685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5988</v>
      </c>
      <c r="C375" s="23">
        <v>45988.4710705787</v>
      </c>
      <c r="D375" s="21" t="s">
        <v>10</v>
      </c>
      <c r="E375" s="21" t="s">
        <v>25</v>
      </c>
      <c r="F375" s="24">
        <v>167.5</v>
      </c>
      <c r="G375" s="21" t="s">
        <v>39</v>
      </c>
      <c r="H375" s="25">
        <v>979</v>
      </c>
      <c r="I375" s="26">
        <v>163982.5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5988</v>
      </c>
      <c r="C376" s="29">
        <v>45988.471071539403</v>
      </c>
      <c r="D376" s="27" t="s">
        <v>10</v>
      </c>
      <c r="E376" s="27" t="s">
        <v>25</v>
      </c>
      <c r="F376" s="30">
        <v>167.45</v>
      </c>
      <c r="G376" s="27" t="s">
        <v>39</v>
      </c>
      <c r="H376" s="31">
        <v>983</v>
      </c>
      <c r="I376" s="32">
        <v>164603.35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5988</v>
      </c>
      <c r="C377" s="23">
        <v>45988.471071539403</v>
      </c>
      <c r="D377" s="21" t="s">
        <v>10</v>
      </c>
      <c r="E377" s="21" t="s">
        <v>25</v>
      </c>
      <c r="F377" s="24">
        <v>167.45</v>
      </c>
      <c r="G377" s="21" t="s">
        <v>39</v>
      </c>
      <c r="H377" s="25">
        <v>933</v>
      </c>
      <c r="I377" s="26">
        <v>156230.85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5988</v>
      </c>
      <c r="C378" s="29">
        <v>45988.480456076402</v>
      </c>
      <c r="D378" s="27" t="s">
        <v>10</v>
      </c>
      <c r="E378" s="27" t="s">
        <v>25</v>
      </c>
      <c r="F378" s="30">
        <v>167.3</v>
      </c>
      <c r="G378" s="27" t="s">
        <v>39</v>
      </c>
      <c r="H378" s="31">
        <v>467</v>
      </c>
      <c r="I378" s="32">
        <v>78129.100000000006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5988</v>
      </c>
      <c r="C379" s="23">
        <v>45988.480456076402</v>
      </c>
      <c r="D379" s="21" t="s">
        <v>10</v>
      </c>
      <c r="E379" s="21" t="s">
        <v>25</v>
      </c>
      <c r="F379" s="24">
        <v>167.3</v>
      </c>
      <c r="G379" s="21" t="s">
        <v>39</v>
      </c>
      <c r="H379" s="25">
        <v>316</v>
      </c>
      <c r="I379" s="26">
        <v>52866.8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5988</v>
      </c>
      <c r="C380" s="29">
        <v>45988.480581955999</v>
      </c>
      <c r="D380" s="27" t="s">
        <v>10</v>
      </c>
      <c r="E380" s="27" t="s">
        <v>25</v>
      </c>
      <c r="F380" s="30">
        <v>167.25</v>
      </c>
      <c r="G380" s="27" t="s">
        <v>39</v>
      </c>
      <c r="H380" s="31">
        <v>587</v>
      </c>
      <c r="I380" s="32">
        <v>98175.75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5988</v>
      </c>
      <c r="C381" s="23">
        <v>45988.480581955999</v>
      </c>
      <c r="D381" s="21" t="s">
        <v>10</v>
      </c>
      <c r="E381" s="21" t="s">
        <v>25</v>
      </c>
      <c r="F381" s="24">
        <v>167.25</v>
      </c>
      <c r="G381" s="21" t="s">
        <v>39</v>
      </c>
      <c r="H381" s="25">
        <v>1</v>
      </c>
      <c r="I381" s="26">
        <v>167.25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5988</v>
      </c>
      <c r="C382" s="29">
        <v>45988.480581955999</v>
      </c>
      <c r="D382" s="27" t="s">
        <v>10</v>
      </c>
      <c r="E382" s="27" t="s">
        <v>25</v>
      </c>
      <c r="F382" s="30">
        <v>167.25</v>
      </c>
      <c r="G382" s="27" t="s">
        <v>39</v>
      </c>
      <c r="H382" s="31">
        <v>587</v>
      </c>
      <c r="I382" s="32">
        <v>98175.75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5988</v>
      </c>
      <c r="C383" s="23">
        <v>45988.480581955999</v>
      </c>
      <c r="D383" s="21" t="s">
        <v>10</v>
      </c>
      <c r="E383" s="21" t="s">
        <v>25</v>
      </c>
      <c r="F383" s="24">
        <v>167.25</v>
      </c>
      <c r="G383" s="21" t="s">
        <v>39</v>
      </c>
      <c r="H383" s="25">
        <v>550</v>
      </c>
      <c r="I383" s="26">
        <v>91987.5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5988</v>
      </c>
      <c r="C384" s="29">
        <v>45988.480581955999</v>
      </c>
      <c r="D384" s="27" t="s">
        <v>10</v>
      </c>
      <c r="E384" s="27" t="s">
        <v>25</v>
      </c>
      <c r="F384" s="30">
        <v>167.25</v>
      </c>
      <c r="G384" s="27" t="s">
        <v>39</v>
      </c>
      <c r="H384" s="31">
        <v>37</v>
      </c>
      <c r="I384" s="32">
        <v>6188.25</v>
      </c>
      <c r="J384" s="27" t="s">
        <v>26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5988</v>
      </c>
      <c r="C385" s="23">
        <v>45988.480581955999</v>
      </c>
      <c r="D385" s="21" t="s">
        <v>10</v>
      </c>
      <c r="E385" s="21" t="s">
        <v>25</v>
      </c>
      <c r="F385" s="24">
        <v>167.25</v>
      </c>
      <c r="G385" s="21" t="s">
        <v>39</v>
      </c>
      <c r="H385" s="25">
        <v>550</v>
      </c>
      <c r="I385" s="26">
        <v>91987.5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5988</v>
      </c>
      <c r="C386" s="29">
        <v>45988.480581955999</v>
      </c>
      <c r="D386" s="27" t="s">
        <v>10</v>
      </c>
      <c r="E386" s="27" t="s">
        <v>25</v>
      </c>
      <c r="F386" s="30">
        <v>167.25</v>
      </c>
      <c r="G386" s="27" t="s">
        <v>39</v>
      </c>
      <c r="H386" s="31">
        <v>390</v>
      </c>
      <c r="I386" s="32">
        <v>65227.5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5988</v>
      </c>
      <c r="C387" s="23">
        <v>45988.4849623958</v>
      </c>
      <c r="D387" s="21" t="s">
        <v>10</v>
      </c>
      <c r="E387" s="21" t="s">
        <v>25</v>
      </c>
      <c r="F387" s="24">
        <v>167.05</v>
      </c>
      <c r="G387" s="21" t="s">
        <v>39</v>
      </c>
      <c r="H387" s="25">
        <v>799</v>
      </c>
      <c r="I387" s="26">
        <v>133472.95000000001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5988</v>
      </c>
      <c r="C388" s="29">
        <v>45988.486598969903</v>
      </c>
      <c r="D388" s="27" t="s">
        <v>10</v>
      </c>
      <c r="E388" s="27" t="s">
        <v>25</v>
      </c>
      <c r="F388" s="30">
        <v>167.1</v>
      </c>
      <c r="G388" s="27" t="s">
        <v>39</v>
      </c>
      <c r="H388" s="31">
        <v>814</v>
      </c>
      <c r="I388" s="32">
        <v>136019.4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5988</v>
      </c>
      <c r="C389" s="23">
        <v>45988.4893922107</v>
      </c>
      <c r="D389" s="21" t="s">
        <v>10</v>
      </c>
      <c r="E389" s="21" t="s">
        <v>27</v>
      </c>
      <c r="F389" s="24">
        <v>113.5</v>
      </c>
      <c r="G389" s="21" t="s">
        <v>39</v>
      </c>
      <c r="H389" s="25">
        <v>369</v>
      </c>
      <c r="I389" s="26">
        <v>41881.5</v>
      </c>
      <c r="J389" s="21" t="s">
        <v>28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5988</v>
      </c>
      <c r="C390" s="29">
        <v>45988.4893923727</v>
      </c>
      <c r="D390" s="27" t="s">
        <v>10</v>
      </c>
      <c r="E390" s="27" t="s">
        <v>27</v>
      </c>
      <c r="F390" s="30">
        <v>113.5</v>
      </c>
      <c r="G390" s="27" t="s">
        <v>39</v>
      </c>
      <c r="H390" s="31">
        <v>369</v>
      </c>
      <c r="I390" s="32">
        <v>41881.5</v>
      </c>
      <c r="J390" s="27" t="s">
        <v>28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5988</v>
      </c>
      <c r="C391" s="23">
        <v>45988.4893923727</v>
      </c>
      <c r="D391" s="21" t="s">
        <v>10</v>
      </c>
      <c r="E391" s="21" t="s">
        <v>27</v>
      </c>
      <c r="F391" s="24">
        <v>113.5</v>
      </c>
      <c r="G391" s="21" t="s">
        <v>39</v>
      </c>
      <c r="H391" s="25">
        <v>10</v>
      </c>
      <c r="I391" s="26">
        <v>1135</v>
      </c>
      <c r="J391" s="21" t="s">
        <v>28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5988</v>
      </c>
      <c r="C392" s="29">
        <v>45988.489392384297</v>
      </c>
      <c r="D392" s="27" t="s">
        <v>10</v>
      </c>
      <c r="E392" s="27" t="s">
        <v>27</v>
      </c>
      <c r="F392" s="30">
        <v>113.5</v>
      </c>
      <c r="G392" s="27" t="s">
        <v>39</v>
      </c>
      <c r="H392" s="31">
        <v>369</v>
      </c>
      <c r="I392" s="32">
        <v>41881.5</v>
      </c>
      <c r="J392" s="27" t="s">
        <v>28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5988</v>
      </c>
      <c r="C393" s="23">
        <v>45988.489392407399</v>
      </c>
      <c r="D393" s="21" t="s">
        <v>10</v>
      </c>
      <c r="E393" s="21" t="s">
        <v>27</v>
      </c>
      <c r="F393" s="24">
        <v>113.5</v>
      </c>
      <c r="G393" s="21" t="s">
        <v>39</v>
      </c>
      <c r="H393" s="25">
        <v>4</v>
      </c>
      <c r="I393" s="26">
        <v>454</v>
      </c>
      <c r="J393" s="21" t="s">
        <v>28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5988</v>
      </c>
      <c r="C394" s="29">
        <v>45988.489392442098</v>
      </c>
      <c r="D394" s="27" t="s">
        <v>10</v>
      </c>
      <c r="E394" s="27" t="s">
        <v>27</v>
      </c>
      <c r="F394" s="30">
        <v>113.5</v>
      </c>
      <c r="G394" s="27" t="s">
        <v>39</v>
      </c>
      <c r="H394" s="31">
        <v>127</v>
      </c>
      <c r="I394" s="32">
        <v>14414.5</v>
      </c>
      <c r="J394" s="27" t="s">
        <v>28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5988</v>
      </c>
      <c r="C395" s="23">
        <v>45988.4897678009</v>
      </c>
      <c r="D395" s="21" t="s">
        <v>10</v>
      </c>
      <c r="E395" s="21" t="s">
        <v>25</v>
      </c>
      <c r="F395" s="24">
        <v>166.95</v>
      </c>
      <c r="G395" s="21" t="s">
        <v>39</v>
      </c>
      <c r="H395" s="25">
        <v>789</v>
      </c>
      <c r="I395" s="26">
        <v>131723.54999999999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5988</v>
      </c>
      <c r="C396" s="29">
        <v>45988.492253472199</v>
      </c>
      <c r="D396" s="27" t="s">
        <v>10</v>
      </c>
      <c r="E396" s="27" t="s">
        <v>25</v>
      </c>
      <c r="F396" s="30">
        <v>166.9</v>
      </c>
      <c r="G396" s="27" t="s">
        <v>39</v>
      </c>
      <c r="H396" s="31">
        <v>394</v>
      </c>
      <c r="I396" s="32">
        <v>65758.600000000006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5988</v>
      </c>
      <c r="C397" s="23">
        <v>45988.492253472199</v>
      </c>
      <c r="D397" s="21" t="s">
        <v>10</v>
      </c>
      <c r="E397" s="21" t="s">
        <v>25</v>
      </c>
      <c r="F397" s="24">
        <v>166.9</v>
      </c>
      <c r="G397" s="21" t="s">
        <v>39</v>
      </c>
      <c r="H397" s="25">
        <v>534</v>
      </c>
      <c r="I397" s="26">
        <v>89124.6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5988</v>
      </c>
      <c r="C398" s="29">
        <v>45988.495554247696</v>
      </c>
      <c r="D398" s="27" t="s">
        <v>10</v>
      </c>
      <c r="E398" s="27" t="s">
        <v>25</v>
      </c>
      <c r="F398" s="30">
        <v>166.9</v>
      </c>
      <c r="G398" s="27" t="s">
        <v>39</v>
      </c>
      <c r="H398" s="31">
        <v>832</v>
      </c>
      <c r="I398" s="32">
        <v>138860.79999999999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5988</v>
      </c>
      <c r="C399" s="23">
        <v>45988.498920324098</v>
      </c>
      <c r="D399" s="21" t="s">
        <v>10</v>
      </c>
      <c r="E399" s="21" t="s">
        <v>25</v>
      </c>
      <c r="F399" s="24">
        <v>166.9</v>
      </c>
      <c r="G399" s="21" t="s">
        <v>39</v>
      </c>
      <c r="H399" s="25">
        <v>2323</v>
      </c>
      <c r="I399" s="26">
        <v>387708.7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5988</v>
      </c>
      <c r="C400" s="29">
        <v>45988.503089502301</v>
      </c>
      <c r="D400" s="27" t="s">
        <v>10</v>
      </c>
      <c r="E400" s="27" t="s">
        <v>25</v>
      </c>
      <c r="F400" s="30">
        <v>166.95</v>
      </c>
      <c r="G400" s="27" t="s">
        <v>39</v>
      </c>
      <c r="H400" s="31">
        <v>878</v>
      </c>
      <c r="I400" s="32">
        <v>146582.1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5988</v>
      </c>
      <c r="C401" s="23">
        <v>45988.507527569403</v>
      </c>
      <c r="D401" s="21" t="s">
        <v>10</v>
      </c>
      <c r="E401" s="21" t="s">
        <v>25</v>
      </c>
      <c r="F401" s="24">
        <v>166.85</v>
      </c>
      <c r="G401" s="21" t="s">
        <v>39</v>
      </c>
      <c r="H401" s="25">
        <v>922</v>
      </c>
      <c r="I401" s="26">
        <v>153835.70000000001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5988</v>
      </c>
      <c r="C402" s="29">
        <v>45988.507527569403</v>
      </c>
      <c r="D402" s="27" t="s">
        <v>10</v>
      </c>
      <c r="E402" s="27" t="s">
        <v>25</v>
      </c>
      <c r="F402" s="30">
        <v>166.85</v>
      </c>
      <c r="G402" s="27" t="s">
        <v>39</v>
      </c>
      <c r="H402" s="31">
        <v>13</v>
      </c>
      <c r="I402" s="32">
        <v>2169.0500000000002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5988</v>
      </c>
      <c r="C403" s="23">
        <v>45988.507533611097</v>
      </c>
      <c r="D403" s="21" t="s">
        <v>10</v>
      </c>
      <c r="E403" s="21" t="s">
        <v>25</v>
      </c>
      <c r="F403" s="24">
        <v>166.8</v>
      </c>
      <c r="G403" s="21" t="s">
        <v>39</v>
      </c>
      <c r="H403" s="25">
        <v>895</v>
      </c>
      <c r="I403" s="26">
        <v>149286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5988</v>
      </c>
      <c r="C404" s="29">
        <v>45988.513209340301</v>
      </c>
      <c r="D404" s="27" t="s">
        <v>10</v>
      </c>
      <c r="E404" s="27" t="s">
        <v>25</v>
      </c>
      <c r="F404" s="30">
        <v>166.85</v>
      </c>
      <c r="G404" s="27" t="s">
        <v>39</v>
      </c>
      <c r="H404" s="31">
        <v>205</v>
      </c>
      <c r="I404" s="32">
        <v>34204.25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5988</v>
      </c>
      <c r="C405" s="23">
        <v>45988.513209340301</v>
      </c>
      <c r="D405" s="21" t="s">
        <v>10</v>
      </c>
      <c r="E405" s="21" t="s">
        <v>25</v>
      </c>
      <c r="F405" s="24">
        <v>166.85</v>
      </c>
      <c r="G405" s="21" t="s">
        <v>39</v>
      </c>
      <c r="H405" s="25">
        <v>499</v>
      </c>
      <c r="I405" s="26">
        <v>83258.149999999994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5988</v>
      </c>
      <c r="C406" s="29">
        <v>45988.514523773199</v>
      </c>
      <c r="D406" s="27" t="s">
        <v>10</v>
      </c>
      <c r="E406" s="27" t="s">
        <v>27</v>
      </c>
      <c r="F406" s="30">
        <v>113.4</v>
      </c>
      <c r="G406" s="27" t="s">
        <v>39</v>
      </c>
      <c r="H406" s="31">
        <v>1327</v>
      </c>
      <c r="I406" s="32">
        <v>150481.79999999999</v>
      </c>
      <c r="J406" s="27" t="s">
        <v>28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5988</v>
      </c>
      <c r="C407" s="23">
        <v>45988.514770000002</v>
      </c>
      <c r="D407" s="21" t="s">
        <v>10</v>
      </c>
      <c r="E407" s="21" t="s">
        <v>25</v>
      </c>
      <c r="F407" s="24">
        <v>166.85</v>
      </c>
      <c r="G407" s="21" t="s">
        <v>39</v>
      </c>
      <c r="H407" s="25">
        <v>898</v>
      </c>
      <c r="I407" s="26">
        <v>149831.29999999999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5988</v>
      </c>
      <c r="C408" s="29">
        <v>45988.514799942102</v>
      </c>
      <c r="D408" s="27" t="s">
        <v>10</v>
      </c>
      <c r="E408" s="27" t="s">
        <v>25</v>
      </c>
      <c r="F408" s="30">
        <v>166.8</v>
      </c>
      <c r="G408" s="27" t="s">
        <v>39</v>
      </c>
      <c r="H408" s="31">
        <v>760</v>
      </c>
      <c r="I408" s="32">
        <v>126768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5988</v>
      </c>
      <c r="C409" s="23">
        <v>45988.514799942102</v>
      </c>
      <c r="D409" s="21" t="s">
        <v>10</v>
      </c>
      <c r="E409" s="21" t="s">
        <v>25</v>
      </c>
      <c r="F409" s="24">
        <v>166.8</v>
      </c>
      <c r="G409" s="21" t="s">
        <v>39</v>
      </c>
      <c r="H409" s="25">
        <v>100</v>
      </c>
      <c r="I409" s="26">
        <v>16680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5988</v>
      </c>
      <c r="C410" s="29">
        <v>45988.521151481502</v>
      </c>
      <c r="D410" s="27" t="s">
        <v>10</v>
      </c>
      <c r="E410" s="27" t="s">
        <v>25</v>
      </c>
      <c r="F410" s="30">
        <v>166.8</v>
      </c>
      <c r="G410" s="27" t="s">
        <v>39</v>
      </c>
      <c r="H410" s="31">
        <v>882</v>
      </c>
      <c r="I410" s="32">
        <v>147117.6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5988</v>
      </c>
      <c r="C411" s="23">
        <v>45988.521151481502</v>
      </c>
      <c r="D411" s="21" t="s">
        <v>10</v>
      </c>
      <c r="E411" s="21" t="s">
        <v>25</v>
      </c>
      <c r="F411" s="24">
        <v>166.8</v>
      </c>
      <c r="G411" s="21" t="s">
        <v>39</v>
      </c>
      <c r="H411" s="25">
        <v>857</v>
      </c>
      <c r="I411" s="26">
        <v>142947.6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5988</v>
      </c>
      <c r="C412" s="29">
        <v>45988.523112777802</v>
      </c>
      <c r="D412" s="27" t="s">
        <v>10</v>
      </c>
      <c r="E412" s="27" t="s">
        <v>25</v>
      </c>
      <c r="F412" s="30">
        <v>166.75</v>
      </c>
      <c r="G412" s="27" t="s">
        <v>39</v>
      </c>
      <c r="H412" s="31">
        <v>916</v>
      </c>
      <c r="I412" s="32">
        <v>152743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5988</v>
      </c>
      <c r="C413" s="23">
        <v>45988.527332199097</v>
      </c>
      <c r="D413" s="21" t="s">
        <v>10</v>
      </c>
      <c r="E413" s="21" t="s">
        <v>25</v>
      </c>
      <c r="F413" s="24">
        <v>166.65</v>
      </c>
      <c r="G413" s="21" t="s">
        <v>39</v>
      </c>
      <c r="H413" s="25">
        <v>841</v>
      </c>
      <c r="I413" s="26">
        <v>140152.65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5988</v>
      </c>
      <c r="C414" s="29">
        <v>45988.5283137269</v>
      </c>
      <c r="D414" s="27" t="s">
        <v>10</v>
      </c>
      <c r="E414" s="27" t="s">
        <v>25</v>
      </c>
      <c r="F414" s="30">
        <v>166.6</v>
      </c>
      <c r="G414" s="27" t="s">
        <v>39</v>
      </c>
      <c r="H414" s="31">
        <v>787</v>
      </c>
      <c r="I414" s="32">
        <v>131114.20000000001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5988</v>
      </c>
      <c r="C415" s="23">
        <v>45988.533031817104</v>
      </c>
      <c r="D415" s="21" t="s">
        <v>10</v>
      </c>
      <c r="E415" s="21" t="s">
        <v>25</v>
      </c>
      <c r="F415" s="24">
        <v>166.9</v>
      </c>
      <c r="G415" s="21" t="s">
        <v>39</v>
      </c>
      <c r="H415" s="25">
        <v>842</v>
      </c>
      <c r="I415" s="26">
        <v>140529.79999999999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5988</v>
      </c>
      <c r="C416" s="29">
        <v>45988.5382740278</v>
      </c>
      <c r="D416" s="27" t="s">
        <v>10</v>
      </c>
      <c r="E416" s="27" t="s">
        <v>25</v>
      </c>
      <c r="F416" s="30">
        <v>166.85</v>
      </c>
      <c r="G416" s="27" t="s">
        <v>39</v>
      </c>
      <c r="H416" s="31">
        <v>500</v>
      </c>
      <c r="I416" s="32">
        <v>83425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5988</v>
      </c>
      <c r="C417" s="23">
        <v>45988.5382740278</v>
      </c>
      <c r="D417" s="21" t="s">
        <v>10</v>
      </c>
      <c r="E417" s="21" t="s">
        <v>25</v>
      </c>
      <c r="F417" s="24">
        <v>166.85</v>
      </c>
      <c r="G417" s="21" t="s">
        <v>39</v>
      </c>
      <c r="H417" s="25">
        <v>500</v>
      </c>
      <c r="I417" s="26">
        <v>83425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5988</v>
      </c>
      <c r="C418" s="29">
        <v>45988.5382740278</v>
      </c>
      <c r="D418" s="27" t="s">
        <v>10</v>
      </c>
      <c r="E418" s="27" t="s">
        <v>25</v>
      </c>
      <c r="F418" s="30">
        <v>166.85</v>
      </c>
      <c r="G418" s="27" t="s">
        <v>39</v>
      </c>
      <c r="H418" s="31">
        <v>608</v>
      </c>
      <c r="I418" s="32">
        <v>101444.8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5988</v>
      </c>
      <c r="C419" s="23">
        <v>45988.543705463002</v>
      </c>
      <c r="D419" s="21" t="s">
        <v>10</v>
      </c>
      <c r="E419" s="21" t="s">
        <v>25</v>
      </c>
      <c r="F419" s="24">
        <v>166.9</v>
      </c>
      <c r="G419" s="21" t="s">
        <v>39</v>
      </c>
      <c r="H419" s="25">
        <v>874</v>
      </c>
      <c r="I419" s="26">
        <v>145870.6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5988</v>
      </c>
      <c r="C420" s="29">
        <v>45988.545232291697</v>
      </c>
      <c r="D420" s="27" t="s">
        <v>10</v>
      </c>
      <c r="E420" s="27" t="s">
        <v>25</v>
      </c>
      <c r="F420" s="30">
        <v>166.95</v>
      </c>
      <c r="G420" s="27" t="s">
        <v>39</v>
      </c>
      <c r="H420" s="31">
        <v>34</v>
      </c>
      <c r="I420" s="32">
        <v>5676.3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5988</v>
      </c>
      <c r="C421" s="23">
        <v>45988.545232291697</v>
      </c>
      <c r="D421" s="21" t="s">
        <v>10</v>
      </c>
      <c r="E421" s="21" t="s">
        <v>25</v>
      </c>
      <c r="F421" s="24">
        <v>166.95</v>
      </c>
      <c r="G421" s="21" t="s">
        <v>39</v>
      </c>
      <c r="H421" s="25">
        <v>898</v>
      </c>
      <c r="I421" s="26">
        <v>149921.1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5988</v>
      </c>
      <c r="C422" s="29">
        <v>45988.545232291697</v>
      </c>
      <c r="D422" s="27" t="s">
        <v>10</v>
      </c>
      <c r="E422" s="27" t="s">
        <v>25</v>
      </c>
      <c r="F422" s="30">
        <v>166.95</v>
      </c>
      <c r="G422" s="27" t="s">
        <v>39</v>
      </c>
      <c r="H422" s="31">
        <v>525</v>
      </c>
      <c r="I422" s="32">
        <v>87648.75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5988</v>
      </c>
      <c r="C423" s="23">
        <v>45988.547084571801</v>
      </c>
      <c r="D423" s="21" t="s">
        <v>10</v>
      </c>
      <c r="E423" s="21" t="s">
        <v>25</v>
      </c>
      <c r="F423" s="24">
        <v>166.95</v>
      </c>
      <c r="G423" s="21" t="s">
        <v>39</v>
      </c>
      <c r="H423" s="25">
        <v>1181</v>
      </c>
      <c r="I423" s="26">
        <v>197167.95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5988</v>
      </c>
      <c r="C424" s="29">
        <v>45988.553505439799</v>
      </c>
      <c r="D424" s="27" t="s">
        <v>10</v>
      </c>
      <c r="E424" s="27" t="s">
        <v>25</v>
      </c>
      <c r="F424" s="30">
        <v>167.15</v>
      </c>
      <c r="G424" s="27" t="s">
        <v>39</v>
      </c>
      <c r="H424" s="31">
        <v>769</v>
      </c>
      <c r="I424" s="32">
        <v>128538.35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5988</v>
      </c>
      <c r="C425" s="23">
        <v>45988.553505439799</v>
      </c>
      <c r="D425" s="21" t="s">
        <v>10</v>
      </c>
      <c r="E425" s="21" t="s">
        <v>25</v>
      </c>
      <c r="F425" s="24">
        <v>167.15</v>
      </c>
      <c r="G425" s="21" t="s">
        <v>39</v>
      </c>
      <c r="H425" s="25">
        <v>580</v>
      </c>
      <c r="I425" s="26">
        <v>96947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5988</v>
      </c>
      <c r="C426" s="29">
        <v>45988.5541002315</v>
      </c>
      <c r="D426" s="27" t="s">
        <v>10</v>
      </c>
      <c r="E426" s="27" t="s">
        <v>27</v>
      </c>
      <c r="F426" s="30">
        <v>113.5</v>
      </c>
      <c r="G426" s="27" t="s">
        <v>39</v>
      </c>
      <c r="H426" s="31">
        <v>629</v>
      </c>
      <c r="I426" s="32">
        <v>71391.5</v>
      </c>
      <c r="J426" s="27" t="s">
        <v>28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5988</v>
      </c>
      <c r="C427" s="23">
        <v>45988.554100428199</v>
      </c>
      <c r="D427" s="21" t="s">
        <v>10</v>
      </c>
      <c r="E427" s="21" t="s">
        <v>25</v>
      </c>
      <c r="F427" s="24">
        <v>167.05</v>
      </c>
      <c r="G427" s="21" t="s">
        <v>39</v>
      </c>
      <c r="H427" s="25">
        <v>815</v>
      </c>
      <c r="I427" s="26">
        <v>136145.75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5988</v>
      </c>
      <c r="C428" s="29">
        <v>45988.554100659698</v>
      </c>
      <c r="D428" s="27" t="s">
        <v>10</v>
      </c>
      <c r="E428" s="27" t="s">
        <v>27</v>
      </c>
      <c r="F428" s="30">
        <v>113.45</v>
      </c>
      <c r="G428" s="27" t="s">
        <v>39</v>
      </c>
      <c r="H428" s="31">
        <v>139</v>
      </c>
      <c r="I428" s="32">
        <v>15769.55</v>
      </c>
      <c r="J428" s="27" t="s">
        <v>28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5988</v>
      </c>
      <c r="C429" s="23">
        <v>45988.554100879599</v>
      </c>
      <c r="D429" s="21" t="s">
        <v>10</v>
      </c>
      <c r="E429" s="21" t="s">
        <v>27</v>
      </c>
      <c r="F429" s="24">
        <v>113.45</v>
      </c>
      <c r="G429" s="21" t="s">
        <v>39</v>
      </c>
      <c r="H429" s="25">
        <v>254</v>
      </c>
      <c r="I429" s="26">
        <v>28816.3</v>
      </c>
      <c r="J429" s="21" t="s">
        <v>28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5988</v>
      </c>
      <c r="C430" s="29">
        <v>45988.558579328703</v>
      </c>
      <c r="D430" s="27" t="s">
        <v>10</v>
      </c>
      <c r="E430" s="27" t="s">
        <v>25</v>
      </c>
      <c r="F430" s="30">
        <v>167.1</v>
      </c>
      <c r="G430" s="27" t="s">
        <v>39</v>
      </c>
      <c r="H430" s="31">
        <v>220</v>
      </c>
      <c r="I430" s="32">
        <v>36762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5988</v>
      </c>
      <c r="C431" s="23">
        <v>45988.558802210697</v>
      </c>
      <c r="D431" s="21" t="s">
        <v>10</v>
      </c>
      <c r="E431" s="21" t="s">
        <v>25</v>
      </c>
      <c r="F431" s="24">
        <v>167.1</v>
      </c>
      <c r="G431" s="21" t="s">
        <v>39</v>
      </c>
      <c r="H431" s="25">
        <v>2</v>
      </c>
      <c r="I431" s="26">
        <v>334.2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5988</v>
      </c>
      <c r="C432" s="29">
        <v>45988.560137268498</v>
      </c>
      <c r="D432" s="27" t="s">
        <v>10</v>
      </c>
      <c r="E432" s="27" t="s">
        <v>25</v>
      </c>
      <c r="F432" s="30">
        <v>167.15</v>
      </c>
      <c r="G432" s="27" t="s">
        <v>39</v>
      </c>
      <c r="H432" s="31">
        <v>5</v>
      </c>
      <c r="I432" s="32">
        <v>835.75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5988</v>
      </c>
      <c r="C433" s="23">
        <v>45988.560138437497</v>
      </c>
      <c r="D433" s="21" t="s">
        <v>10</v>
      </c>
      <c r="E433" s="21" t="s">
        <v>25</v>
      </c>
      <c r="F433" s="24">
        <v>167.15</v>
      </c>
      <c r="G433" s="21" t="s">
        <v>39</v>
      </c>
      <c r="H433" s="25">
        <v>1500</v>
      </c>
      <c r="I433" s="26">
        <v>250725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5988</v>
      </c>
      <c r="C434" s="29">
        <v>45988.560138449102</v>
      </c>
      <c r="D434" s="27" t="s">
        <v>10</v>
      </c>
      <c r="E434" s="27" t="s">
        <v>25</v>
      </c>
      <c r="F434" s="30">
        <v>167.15</v>
      </c>
      <c r="G434" s="27" t="s">
        <v>39</v>
      </c>
      <c r="H434" s="31">
        <v>32</v>
      </c>
      <c r="I434" s="32">
        <v>5348.8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5988</v>
      </c>
      <c r="C435" s="23">
        <v>45988.567126967602</v>
      </c>
      <c r="D435" s="21" t="s">
        <v>10</v>
      </c>
      <c r="E435" s="21" t="s">
        <v>25</v>
      </c>
      <c r="F435" s="24">
        <v>167.25</v>
      </c>
      <c r="G435" s="21" t="s">
        <v>39</v>
      </c>
      <c r="H435" s="25">
        <v>2527</v>
      </c>
      <c r="I435" s="26">
        <v>422640.75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5988</v>
      </c>
      <c r="C436" s="29">
        <v>45988.567133414399</v>
      </c>
      <c r="D436" s="27" t="s">
        <v>10</v>
      </c>
      <c r="E436" s="27" t="s">
        <v>27</v>
      </c>
      <c r="F436" s="30">
        <v>113.55</v>
      </c>
      <c r="G436" s="27" t="s">
        <v>39</v>
      </c>
      <c r="H436" s="31">
        <v>406</v>
      </c>
      <c r="I436" s="32">
        <v>46101.3</v>
      </c>
      <c r="J436" s="27" t="s">
        <v>28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5988</v>
      </c>
      <c r="C437" s="23">
        <v>45988.567133414399</v>
      </c>
      <c r="D437" s="21" t="s">
        <v>10</v>
      </c>
      <c r="E437" s="21" t="s">
        <v>27</v>
      </c>
      <c r="F437" s="24">
        <v>113.55</v>
      </c>
      <c r="G437" s="21" t="s">
        <v>39</v>
      </c>
      <c r="H437" s="25">
        <v>243</v>
      </c>
      <c r="I437" s="26">
        <v>27592.65</v>
      </c>
      <c r="J437" s="21" t="s">
        <v>28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5988</v>
      </c>
      <c r="C438" s="29">
        <v>45988.567133414399</v>
      </c>
      <c r="D438" s="27" t="s">
        <v>10</v>
      </c>
      <c r="E438" s="27" t="s">
        <v>27</v>
      </c>
      <c r="F438" s="30">
        <v>113.55</v>
      </c>
      <c r="G438" s="27" t="s">
        <v>39</v>
      </c>
      <c r="H438" s="31">
        <v>163</v>
      </c>
      <c r="I438" s="32">
        <v>18508.650000000001</v>
      </c>
      <c r="J438" s="27" t="s">
        <v>28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5988</v>
      </c>
      <c r="C439" s="23">
        <v>45988.567133414399</v>
      </c>
      <c r="D439" s="21" t="s">
        <v>10</v>
      </c>
      <c r="E439" s="21" t="s">
        <v>27</v>
      </c>
      <c r="F439" s="24">
        <v>113.55</v>
      </c>
      <c r="G439" s="21" t="s">
        <v>39</v>
      </c>
      <c r="H439" s="25">
        <v>229</v>
      </c>
      <c r="I439" s="26">
        <v>26002.95</v>
      </c>
      <c r="J439" s="21" t="s">
        <v>28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5988</v>
      </c>
      <c r="C440" s="29">
        <v>45988.567133414399</v>
      </c>
      <c r="D440" s="27" t="s">
        <v>10</v>
      </c>
      <c r="E440" s="27" t="s">
        <v>27</v>
      </c>
      <c r="F440" s="30">
        <v>113.55</v>
      </c>
      <c r="G440" s="27" t="s">
        <v>39</v>
      </c>
      <c r="H440" s="31">
        <v>81</v>
      </c>
      <c r="I440" s="32">
        <v>9197.5499999999993</v>
      </c>
      <c r="J440" s="27" t="s">
        <v>28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5988</v>
      </c>
      <c r="C441" s="23">
        <v>45988.567133414399</v>
      </c>
      <c r="D441" s="21" t="s">
        <v>10</v>
      </c>
      <c r="E441" s="21" t="s">
        <v>27</v>
      </c>
      <c r="F441" s="24">
        <v>113.55</v>
      </c>
      <c r="G441" s="21" t="s">
        <v>39</v>
      </c>
      <c r="H441" s="25">
        <v>40</v>
      </c>
      <c r="I441" s="26">
        <v>4542</v>
      </c>
      <c r="J441" s="21" t="s">
        <v>28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5988</v>
      </c>
      <c r="C442" s="29">
        <v>45988.574805879602</v>
      </c>
      <c r="D442" s="27" t="s">
        <v>10</v>
      </c>
      <c r="E442" s="27" t="s">
        <v>25</v>
      </c>
      <c r="F442" s="30">
        <v>167.1</v>
      </c>
      <c r="G442" s="27" t="s">
        <v>39</v>
      </c>
      <c r="H442" s="31">
        <v>924</v>
      </c>
      <c r="I442" s="32">
        <v>154400.4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5988</v>
      </c>
      <c r="C443" s="23">
        <v>45988.574820636597</v>
      </c>
      <c r="D443" s="21" t="s">
        <v>10</v>
      </c>
      <c r="E443" s="21" t="s">
        <v>25</v>
      </c>
      <c r="F443" s="24">
        <v>167.05</v>
      </c>
      <c r="G443" s="21" t="s">
        <v>39</v>
      </c>
      <c r="H443" s="25">
        <v>2604</v>
      </c>
      <c r="I443" s="26">
        <v>434998.2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5988</v>
      </c>
      <c r="C444" s="29">
        <v>45988.582073622703</v>
      </c>
      <c r="D444" s="27" t="s">
        <v>10</v>
      </c>
      <c r="E444" s="27" t="s">
        <v>25</v>
      </c>
      <c r="F444" s="30">
        <v>167.2</v>
      </c>
      <c r="G444" s="27" t="s">
        <v>39</v>
      </c>
      <c r="H444" s="31">
        <v>815</v>
      </c>
      <c r="I444" s="32">
        <v>136268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5988</v>
      </c>
      <c r="C445" s="23">
        <v>45988.585527743096</v>
      </c>
      <c r="D445" s="21" t="s">
        <v>10</v>
      </c>
      <c r="E445" s="21" t="s">
        <v>25</v>
      </c>
      <c r="F445" s="24">
        <v>167.15</v>
      </c>
      <c r="G445" s="21" t="s">
        <v>39</v>
      </c>
      <c r="H445" s="25">
        <v>60</v>
      </c>
      <c r="I445" s="26">
        <v>10029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5988</v>
      </c>
      <c r="C446" s="29">
        <v>45988.587331053197</v>
      </c>
      <c r="D446" s="27" t="s">
        <v>10</v>
      </c>
      <c r="E446" s="27" t="s">
        <v>25</v>
      </c>
      <c r="F446" s="30">
        <v>167.2</v>
      </c>
      <c r="G446" s="27" t="s">
        <v>39</v>
      </c>
      <c r="H446" s="31">
        <v>797</v>
      </c>
      <c r="I446" s="32">
        <v>133258.4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5988</v>
      </c>
      <c r="C447" s="23">
        <v>45988.587331053197</v>
      </c>
      <c r="D447" s="21" t="s">
        <v>10</v>
      </c>
      <c r="E447" s="21" t="s">
        <v>25</v>
      </c>
      <c r="F447" s="24">
        <v>167.2</v>
      </c>
      <c r="G447" s="21" t="s">
        <v>39</v>
      </c>
      <c r="H447" s="25">
        <v>1709</v>
      </c>
      <c r="I447" s="26">
        <v>285744.8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5988</v>
      </c>
      <c r="C448" s="29">
        <v>45988.5873623148</v>
      </c>
      <c r="D448" s="27" t="s">
        <v>10</v>
      </c>
      <c r="E448" s="27" t="s">
        <v>27</v>
      </c>
      <c r="F448" s="30">
        <v>113.55</v>
      </c>
      <c r="G448" s="27" t="s">
        <v>39</v>
      </c>
      <c r="H448" s="31">
        <v>1221</v>
      </c>
      <c r="I448" s="32">
        <v>138644.54999999999</v>
      </c>
      <c r="J448" s="27" t="s">
        <v>28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5988</v>
      </c>
      <c r="C449" s="23">
        <v>45988.5873623148</v>
      </c>
      <c r="D449" s="21" t="s">
        <v>10</v>
      </c>
      <c r="E449" s="21" t="s">
        <v>25</v>
      </c>
      <c r="F449" s="24">
        <v>167.15</v>
      </c>
      <c r="G449" s="21" t="s">
        <v>39</v>
      </c>
      <c r="H449" s="25">
        <v>8</v>
      </c>
      <c r="I449" s="26">
        <v>1337.2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5988</v>
      </c>
      <c r="C450" s="29">
        <v>45988.5873623148</v>
      </c>
      <c r="D450" s="27" t="s">
        <v>10</v>
      </c>
      <c r="E450" s="27" t="s">
        <v>25</v>
      </c>
      <c r="F450" s="30">
        <v>167.15</v>
      </c>
      <c r="G450" s="27" t="s">
        <v>39</v>
      </c>
      <c r="H450" s="31">
        <v>897</v>
      </c>
      <c r="I450" s="32">
        <v>149933.54999999999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5988</v>
      </c>
      <c r="C451" s="23">
        <v>45988.594622500001</v>
      </c>
      <c r="D451" s="21" t="s">
        <v>10</v>
      </c>
      <c r="E451" s="21" t="s">
        <v>25</v>
      </c>
      <c r="F451" s="24">
        <v>167.15</v>
      </c>
      <c r="G451" s="21" t="s">
        <v>39</v>
      </c>
      <c r="H451" s="25">
        <v>542</v>
      </c>
      <c r="I451" s="26">
        <v>90595.3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5988</v>
      </c>
      <c r="C452" s="29">
        <v>45988.594622500001</v>
      </c>
      <c r="D452" s="27" t="s">
        <v>10</v>
      </c>
      <c r="E452" s="27" t="s">
        <v>25</v>
      </c>
      <c r="F452" s="30">
        <v>167.15</v>
      </c>
      <c r="G452" s="27" t="s">
        <v>39</v>
      </c>
      <c r="H452" s="31">
        <v>228</v>
      </c>
      <c r="I452" s="32">
        <v>38110.199999999997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5988</v>
      </c>
      <c r="C453" s="23">
        <v>45988.598250833304</v>
      </c>
      <c r="D453" s="21" t="s">
        <v>10</v>
      </c>
      <c r="E453" s="21" t="s">
        <v>25</v>
      </c>
      <c r="F453" s="24">
        <v>167.2</v>
      </c>
      <c r="G453" s="21" t="s">
        <v>39</v>
      </c>
      <c r="H453" s="25">
        <v>1500</v>
      </c>
      <c r="I453" s="26">
        <v>250800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5988</v>
      </c>
      <c r="C454" s="29">
        <v>45988.598251030096</v>
      </c>
      <c r="D454" s="27" t="s">
        <v>10</v>
      </c>
      <c r="E454" s="27" t="s">
        <v>25</v>
      </c>
      <c r="F454" s="30">
        <v>167.2</v>
      </c>
      <c r="G454" s="27" t="s">
        <v>39</v>
      </c>
      <c r="H454" s="31">
        <v>112</v>
      </c>
      <c r="I454" s="32">
        <v>18726.400000000001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5988</v>
      </c>
      <c r="C455" s="23">
        <v>45988.602973993096</v>
      </c>
      <c r="D455" s="21" t="s">
        <v>10</v>
      </c>
      <c r="E455" s="21" t="s">
        <v>25</v>
      </c>
      <c r="F455" s="24">
        <v>167.3</v>
      </c>
      <c r="G455" s="21" t="s">
        <v>39</v>
      </c>
      <c r="H455" s="25">
        <v>448</v>
      </c>
      <c r="I455" s="26">
        <v>74950.399999999994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5988</v>
      </c>
      <c r="C456" s="29">
        <v>45988.602973993096</v>
      </c>
      <c r="D456" s="27" t="s">
        <v>10</v>
      </c>
      <c r="E456" s="27" t="s">
        <v>25</v>
      </c>
      <c r="F456" s="30">
        <v>167.3</v>
      </c>
      <c r="G456" s="27" t="s">
        <v>39</v>
      </c>
      <c r="H456" s="31">
        <v>250</v>
      </c>
      <c r="I456" s="32">
        <v>41825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5988</v>
      </c>
      <c r="C457" s="23">
        <v>45988.602973993096</v>
      </c>
      <c r="D457" s="21" t="s">
        <v>10</v>
      </c>
      <c r="E457" s="21" t="s">
        <v>25</v>
      </c>
      <c r="F457" s="24">
        <v>167.3</v>
      </c>
      <c r="G457" s="21" t="s">
        <v>39</v>
      </c>
      <c r="H457" s="25">
        <v>186</v>
      </c>
      <c r="I457" s="26">
        <v>31117.8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5988</v>
      </c>
      <c r="C458" s="29">
        <v>45988.604923611099</v>
      </c>
      <c r="D458" s="27" t="s">
        <v>10</v>
      </c>
      <c r="E458" s="27" t="s">
        <v>25</v>
      </c>
      <c r="F458" s="30">
        <v>167.4</v>
      </c>
      <c r="G458" s="27" t="s">
        <v>39</v>
      </c>
      <c r="H458" s="31">
        <v>366</v>
      </c>
      <c r="I458" s="32">
        <v>61268.4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5988</v>
      </c>
      <c r="C459" s="23">
        <v>45988.604923611099</v>
      </c>
      <c r="D459" s="21" t="s">
        <v>10</v>
      </c>
      <c r="E459" s="21" t="s">
        <v>25</v>
      </c>
      <c r="F459" s="24">
        <v>167.4</v>
      </c>
      <c r="G459" s="21" t="s">
        <v>39</v>
      </c>
      <c r="H459" s="25">
        <v>213</v>
      </c>
      <c r="I459" s="26">
        <v>35656.199999999997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5988</v>
      </c>
      <c r="C460" s="29">
        <v>45988.604923611099</v>
      </c>
      <c r="D460" s="27" t="s">
        <v>10</v>
      </c>
      <c r="E460" s="27" t="s">
        <v>25</v>
      </c>
      <c r="F460" s="30">
        <v>167.4</v>
      </c>
      <c r="G460" s="27" t="s">
        <v>39</v>
      </c>
      <c r="H460" s="31">
        <v>213</v>
      </c>
      <c r="I460" s="32">
        <v>35656.199999999997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5988</v>
      </c>
      <c r="C461" s="23">
        <v>45988.604923611099</v>
      </c>
      <c r="D461" s="21" t="s">
        <v>10</v>
      </c>
      <c r="E461" s="21" t="s">
        <v>25</v>
      </c>
      <c r="F461" s="24">
        <v>167.4</v>
      </c>
      <c r="G461" s="21" t="s">
        <v>39</v>
      </c>
      <c r="H461" s="25">
        <v>213</v>
      </c>
      <c r="I461" s="26">
        <v>35656.199999999997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5988</v>
      </c>
      <c r="C462" s="29">
        <v>45988.604923622697</v>
      </c>
      <c r="D462" s="27" t="s">
        <v>10</v>
      </c>
      <c r="E462" s="27" t="s">
        <v>25</v>
      </c>
      <c r="F462" s="30">
        <v>167.4</v>
      </c>
      <c r="G462" s="27" t="s">
        <v>39</v>
      </c>
      <c r="H462" s="31">
        <v>500</v>
      </c>
      <c r="I462" s="32">
        <v>83700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5988</v>
      </c>
      <c r="C463" s="23">
        <v>45988.604923622697</v>
      </c>
      <c r="D463" s="21" t="s">
        <v>10</v>
      </c>
      <c r="E463" s="21" t="s">
        <v>25</v>
      </c>
      <c r="F463" s="24">
        <v>167.4</v>
      </c>
      <c r="G463" s="21" t="s">
        <v>39</v>
      </c>
      <c r="H463" s="25">
        <v>79</v>
      </c>
      <c r="I463" s="26">
        <v>13224.6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5988</v>
      </c>
      <c r="C464" s="29">
        <v>45988.604923622697</v>
      </c>
      <c r="D464" s="27" t="s">
        <v>10</v>
      </c>
      <c r="E464" s="27" t="s">
        <v>25</v>
      </c>
      <c r="F464" s="30">
        <v>167.4</v>
      </c>
      <c r="G464" s="27" t="s">
        <v>39</v>
      </c>
      <c r="H464" s="31">
        <v>73</v>
      </c>
      <c r="I464" s="32">
        <v>12220.2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5988</v>
      </c>
      <c r="C465" s="23">
        <v>45988.604924039297</v>
      </c>
      <c r="D465" s="21" t="s">
        <v>10</v>
      </c>
      <c r="E465" s="21" t="s">
        <v>25</v>
      </c>
      <c r="F465" s="24">
        <v>167.35</v>
      </c>
      <c r="G465" s="21" t="s">
        <v>39</v>
      </c>
      <c r="H465" s="25">
        <v>878</v>
      </c>
      <c r="I465" s="26">
        <v>146933.29999999999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5988</v>
      </c>
      <c r="C466" s="29">
        <v>45988.608235659703</v>
      </c>
      <c r="D466" s="27" t="s">
        <v>10</v>
      </c>
      <c r="E466" s="27" t="s">
        <v>25</v>
      </c>
      <c r="F466" s="30">
        <v>167.45</v>
      </c>
      <c r="G466" s="27" t="s">
        <v>39</v>
      </c>
      <c r="H466" s="31">
        <v>589</v>
      </c>
      <c r="I466" s="32">
        <v>98628.05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5988</v>
      </c>
      <c r="C467" s="23">
        <v>45988.608235891203</v>
      </c>
      <c r="D467" s="21" t="s">
        <v>10</v>
      </c>
      <c r="E467" s="21" t="s">
        <v>25</v>
      </c>
      <c r="F467" s="24">
        <v>167.45</v>
      </c>
      <c r="G467" s="21" t="s">
        <v>39</v>
      </c>
      <c r="H467" s="25">
        <v>589</v>
      </c>
      <c r="I467" s="26">
        <v>98628.05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5988</v>
      </c>
      <c r="C468" s="29">
        <v>45988.608235891203</v>
      </c>
      <c r="D468" s="27" t="s">
        <v>10</v>
      </c>
      <c r="E468" s="27" t="s">
        <v>25</v>
      </c>
      <c r="F468" s="30">
        <v>167.45</v>
      </c>
      <c r="G468" s="27" t="s">
        <v>39</v>
      </c>
      <c r="H468" s="31">
        <v>516</v>
      </c>
      <c r="I468" s="32">
        <v>86404.2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5988</v>
      </c>
      <c r="C469" s="23">
        <v>45988.616342013898</v>
      </c>
      <c r="D469" s="21" t="s">
        <v>10</v>
      </c>
      <c r="E469" s="21" t="s">
        <v>25</v>
      </c>
      <c r="F469" s="24">
        <v>167.45</v>
      </c>
      <c r="G469" s="21" t="s">
        <v>39</v>
      </c>
      <c r="H469" s="25">
        <v>714</v>
      </c>
      <c r="I469" s="26">
        <v>119559.3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5988</v>
      </c>
      <c r="C470" s="29">
        <v>45988.616342013898</v>
      </c>
      <c r="D470" s="27" t="s">
        <v>10</v>
      </c>
      <c r="E470" s="27" t="s">
        <v>25</v>
      </c>
      <c r="F470" s="30">
        <v>167.45</v>
      </c>
      <c r="G470" s="27" t="s">
        <v>39</v>
      </c>
      <c r="H470" s="31">
        <v>165</v>
      </c>
      <c r="I470" s="32">
        <v>27629.25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5988</v>
      </c>
      <c r="C471" s="23">
        <v>45988.617850046299</v>
      </c>
      <c r="D471" s="21" t="s">
        <v>10</v>
      </c>
      <c r="E471" s="21" t="s">
        <v>25</v>
      </c>
      <c r="F471" s="24">
        <v>167.45</v>
      </c>
      <c r="G471" s="21" t="s">
        <v>39</v>
      </c>
      <c r="H471" s="25">
        <v>2793</v>
      </c>
      <c r="I471" s="26">
        <v>467687.85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5988</v>
      </c>
      <c r="C472" s="29">
        <v>45988.618867210702</v>
      </c>
      <c r="D472" s="27" t="s">
        <v>10</v>
      </c>
      <c r="E472" s="27" t="s">
        <v>27</v>
      </c>
      <c r="F472" s="30">
        <v>113.75</v>
      </c>
      <c r="G472" s="27" t="s">
        <v>39</v>
      </c>
      <c r="H472" s="31">
        <v>29</v>
      </c>
      <c r="I472" s="32">
        <v>3298.75</v>
      </c>
      <c r="J472" s="27" t="s">
        <v>28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5988</v>
      </c>
      <c r="C473" s="23">
        <v>45988.618867210702</v>
      </c>
      <c r="D473" s="21" t="s">
        <v>10</v>
      </c>
      <c r="E473" s="21" t="s">
        <v>27</v>
      </c>
      <c r="F473" s="24">
        <v>113.75</v>
      </c>
      <c r="G473" s="21" t="s">
        <v>39</v>
      </c>
      <c r="H473" s="25">
        <v>213</v>
      </c>
      <c r="I473" s="26">
        <v>24228.75</v>
      </c>
      <c r="J473" s="21" t="s">
        <v>28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5988</v>
      </c>
      <c r="C474" s="29">
        <v>45988.618867210702</v>
      </c>
      <c r="D474" s="27" t="s">
        <v>10</v>
      </c>
      <c r="E474" s="27" t="s">
        <v>27</v>
      </c>
      <c r="F474" s="30">
        <v>113.75</v>
      </c>
      <c r="G474" s="27" t="s">
        <v>39</v>
      </c>
      <c r="H474" s="31">
        <v>60</v>
      </c>
      <c r="I474" s="32">
        <v>6825</v>
      </c>
      <c r="J474" s="27" t="s">
        <v>28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5988</v>
      </c>
      <c r="C475" s="23">
        <v>45988.618867210702</v>
      </c>
      <c r="D475" s="21" t="s">
        <v>10</v>
      </c>
      <c r="E475" s="21" t="s">
        <v>27</v>
      </c>
      <c r="F475" s="24">
        <v>113.75</v>
      </c>
      <c r="G475" s="21" t="s">
        <v>39</v>
      </c>
      <c r="H475" s="25">
        <v>271</v>
      </c>
      <c r="I475" s="26">
        <v>30826.25</v>
      </c>
      <c r="J475" s="21" t="s">
        <v>28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5988</v>
      </c>
      <c r="C476" s="29">
        <v>45988.622414259298</v>
      </c>
      <c r="D476" s="27" t="s">
        <v>10</v>
      </c>
      <c r="E476" s="27" t="s">
        <v>25</v>
      </c>
      <c r="F476" s="30">
        <v>167.5</v>
      </c>
      <c r="G476" s="27" t="s">
        <v>39</v>
      </c>
      <c r="H476" s="31">
        <v>1824</v>
      </c>
      <c r="I476" s="32">
        <v>305520</v>
      </c>
      <c r="J476" s="27" t="s">
        <v>26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5988</v>
      </c>
      <c r="C477" s="23">
        <v>45988.622863495402</v>
      </c>
      <c r="D477" s="21" t="s">
        <v>10</v>
      </c>
      <c r="E477" s="21" t="s">
        <v>27</v>
      </c>
      <c r="F477" s="24">
        <v>113.7</v>
      </c>
      <c r="G477" s="21" t="s">
        <v>39</v>
      </c>
      <c r="H477" s="25">
        <v>1274</v>
      </c>
      <c r="I477" s="26">
        <v>144853.79999999999</v>
      </c>
      <c r="J477" s="21" t="s">
        <v>28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5988</v>
      </c>
      <c r="C478" s="29">
        <v>45988.623348807901</v>
      </c>
      <c r="D478" s="27" t="s">
        <v>10</v>
      </c>
      <c r="E478" s="27" t="s">
        <v>25</v>
      </c>
      <c r="F478" s="30">
        <v>167.4</v>
      </c>
      <c r="G478" s="27" t="s">
        <v>39</v>
      </c>
      <c r="H478" s="31">
        <v>861</v>
      </c>
      <c r="I478" s="32">
        <v>144131.4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5988</v>
      </c>
      <c r="C479" s="23">
        <v>45988.630098391201</v>
      </c>
      <c r="D479" s="21" t="s">
        <v>10</v>
      </c>
      <c r="E479" s="21" t="s">
        <v>25</v>
      </c>
      <c r="F479" s="24">
        <v>167.3</v>
      </c>
      <c r="G479" s="21" t="s">
        <v>39</v>
      </c>
      <c r="H479" s="25">
        <v>1162</v>
      </c>
      <c r="I479" s="26">
        <v>194402.6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5988</v>
      </c>
      <c r="C480" s="29">
        <v>45988.630098391201</v>
      </c>
      <c r="D480" s="27" t="s">
        <v>10</v>
      </c>
      <c r="E480" s="27" t="s">
        <v>25</v>
      </c>
      <c r="F480" s="30">
        <v>167.3</v>
      </c>
      <c r="G480" s="27" t="s">
        <v>39</v>
      </c>
      <c r="H480" s="31">
        <v>611</v>
      </c>
      <c r="I480" s="32">
        <v>102220.3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5988</v>
      </c>
      <c r="C481" s="23">
        <v>45988.633165196799</v>
      </c>
      <c r="D481" s="21" t="s">
        <v>10</v>
      </c>
      <c r="E481" s="21" t="s">
        <v>25</v>
      </c>
      <c r="F481" s="24">
        <v>167.3</v>
      </c>
      <c r="G481" s="21" t="s">
        <v>39</v>
      </c>
      <c r="H481" s="25">
        <v>94</v>
      </c>
      <c r="I481" s="26">
        <v>15726.2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5988</v>
      </c>
      <c r="C482" s="29">
        <v>45988.633165196799</v>
      </c>
      <c r="D482" s="27" t="s">
        <v>10</v>
      </c>
      <c r="E482" s="27" t="s">
        <v>25</v>
      </c>
      <c r="F482" s="30">
        <v>167.3</v>
      </c>
      <c r="G482" s="27" t="s">
        <v>39</v>
      </c>
      <c r="H482" s="31">
        <v>382</v>
      </c>
      <c r="I482" s="32">
        <v>63908.6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5988</v>
      </c>
      <c r="C483" s="23">
        <v>45988.633165196799</v>
      </c>
      <c r="D483" s="21" t="s">
        <v>10</v>
      </c>
      <c r="E483" s="21" t="s">
        <v>25</v>
      </c>
      <c r="F483" s="24">
        <v>167.3</v>
      </c>
      <c r="G483" s="21" t="s">
        <v>39</v>
      </c>
      <c r="H483" s="25">
        <v>1137</v>
      </c>
      <c r="I483" s="26">
        <v>190220.1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5988</v>
      </c>
      <c r="C484" s="29">
        <v>45988.633165196799</v>
      </c>
      <c r="D484" s="27" t="s">
        <v>10</v>
      </c>
      <c r="E484" s="27" t="s">
        <v>25</v>
      </c>
      <c r="F484" s="30">
        <v>167.3</v>
      </c>
      <c r="G484" s="27" t="s">
        <v>39</v>
      </c>
      <c r="H484" s="31">
        <v>167</v>
      </c>
      <c r="I484" s="32">
        <v>27939.1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5988</v>
      </c>
      <c r="C485" s="23">
        <v>45988.637485127299</v>
      </c>
      <c r="D485" s="21" t="s">
        <v>10</v>
      </c>
      <c r="E485" s="21" t="s">
        <v>25</v>
      </c>
      <c r="F485" s="24">
        <v>167.3</v>
      </c>
      <c r="G485" s="21" t="s">
        <v>39</v>
      </c>
      <c r="H485" s="25">
        <v>1500</v>
      </c>
      <c r="I485" s="26">
        <v>250950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5988</v>
      </c>
      <c r="C486" s="29">
        <v>45988.637485138897</v>
      </c>
      <c r="D486" s="27" t="s">
        <v>10</v>
      </c>
      <c r="E486" s="27" t="s">
        <v>25</v>
      </c>
      <c r="F486" s="30">
        <v>167.3</v>
      </c>
      <c r="G486" s="27" t="s">
        <v>39</v>
      </c>
      <c r="H486" s="31">
        <v>183</v>
      </c>
      <c r="I486" s="32">
        <v>30615.9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5988</v>
      </c>
      <c r="C487" s="23">
        <v>45988.640278437502</v>
      </c>
      <c r="D487" s="21" t="s">
        <v>10</v>
      </c>
      <c r="E487" s="21" t="s">
        <v>25</v>
      </c>
      <c r="F487" s="24">
        <v>167.25</v>
      </c>
      <c r="G487" s="21" t="s">
        <v>39</v>
      </c>
      <c r="H487" s="25">
        <v>405</v>
      </c>
      <c r="I487" s="26">
        <v>67736.25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5988</v>
      </c>
      <c r="C488" s="29">
        <v>45988.640278437502</v>
      </c>
      <c r="D488" s="27" t="s">
        <v>10</v>
      </c>
      <c r="E488" s="27" t="s">
        <v>25</v>
      </c>
      <c r="F488" s="30">
        <v>167.25</v>
      </c>
      <c r="G488" s="27" t="s">
        <v>39</v>
      </c>
      <c r="H488" s="31">
        <v>471</v>
      </c>
      <c r="I488" s="32">
        <v>78774.75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5988</v>
      </c>
      <c r="C489" s="23">
        <v>45988.6459723843</v>
      </c>
      <c r="D489" s="21" t="s">
        <v>10</v>
      </c>
      <c r="E489" s="21" t="s">
        <v>25</v>
      </c>
      <c r="F489" s="24">
        <v>167.3</v>
      </c>
      <c r="G489" s="21" t="s">
        <v>39</v>
      </c>
      <c r="H489" s="25">
        <v>1020</v>
      </c>
      <c r="I489" s="26">
        <v>170646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5988</v>
      </c>
      <c r="C490" s="29">
        <v>45988.6459723843</v>
      </c>
      <c r="D490" s="27" t="s">
        <v>10</v>
      </c>
      <c r="E490" s="27" t="s">
        <v>25</v>
      </c>
      <c r="F490" s="30">
        <v>167.3</v>
      </c>
      <c r="G490" s="27" t="s">
        <v>39</v>
      </c>
      <c r="H490" s="31">
        <v>1020</v>
      </c>
      <c r="I490" s="32">
        <v>170646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5988</v>
      </c>
      <c r="C491" s="23">
        <v>45988.6459723843</v>
      </c>
      <c r="D491" s="21" t="s">
        <v>10</v>
      </c>
      <c r="E491" s="21" t="s">
        <v>25</v>
      </c>
      <c r="F491" s="24">
        <v>167.3</v>
      </c>
      <c r="G491" s="21" t="s">
        <v>39</v>
      </c>
      <c r="H491" s="25">
        <v>4</v>
      </c>
      <c r="I491" s="26">
        <v>669.2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5988</v>
      </c>
      <c r="C492" s="29">
        <v>45988.645972407401</v>
      </c>
      <c r="D492" s="27" t="s">
        <v>10</v>
      </c>
      <c r="E492" s="27" t="s">
        <v>25</v>
      </c>
      <c r="F492" s="30">
        <v>167.25</v>
      </c>
      <c r="G492" s="27" t="s">
        <v>39</v>
      </c>
      <c r="H492" s="31">
        <v>490</v>
      </c>
      <c r="I492" s="32">
        <v>81952.5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5988</v>
      </c>
      <c r="C493" s="23">
        <v>45988.646152627298</v>
      </c>
      <c r="D493" s="21" t="s">
        <v>10</v>
      </c>
      <c r="E493" s="21" t="s">
        <v>27</v>
      </c>
      <c r="F493" s="24">
        <v>113.65</v>
      </c>
      <c r="G493" s="21" t="s">
        <v>39</v>
      </c>
      <c r="H493" s="25">
        <v>354</v>
      </c>
      <c r="I493" s="26">
        <v>40232.1</v>
      </c>
      <c r="J493" s="21" t="s">
        <v>28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5988</v>
      </c>
      <c r="C494" s="29">
        <v>45988.646152638903</v>
      </c>
      <c r="D494" s="27" t="s">
        <v>10</v>
      </c>
      <c r="E494" s="27" t="s">
        <v>27</v>
      </c>
      <c r="F494" s="30">
        <v>113.65</v>
      </c>
      <c r="G494" s="27" t="s">
        <v>39</v>
      </c>
      <c r="H494" s="31">
        <v>354</v>
      </c>
      <c r="I494" s="32">
        <v>40232.1</v>
      </c>
      <c r="J494" s="27" t="s">
        <v>28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5988</v>
      </c>
      <c r="C495" s="23">
        <v>45988.646152835601</v>
      </c>
      <c r="D495" s="21" t="s">
        <v>10</v>
      </c>
      <c r="E495" s="21" t="s">
        <v>27</v>
      </c>
      <c r="F495" s="24">
        <v>113.65</v>
      </c>
      <c r="G495" s="21" t="s">
        <v>39</v>
      </c>
      <c r="H495" s="25">
        <v>117</v>
      </c>
      <c r="I495" s="26">
        <v>13297.05</v>
      </c>
      <c r="J495" s="21" t="s">
        <v>28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5988</v>
      </c>
      <c r="C496" s="29">
        <v>45988.646152835601</v>
      </c>
      <c r="D496" s="27" t="s">
        <v>10</v>
      </c>
      <c r="E496" s="27" t="s">
        <v>27</v>
      </c>
      <c r="F496" s="30">
        <v>113.65</v>
      </c>
      <c r="G496" s="27" t="s">
        <v>39</v>
      </c>
      <c r="H496" s="31">
        <v>39</v>
      </c>
      <c r="I496" s="32">
        <v>4432.3500000000004</v>
      </c>
      <c r="J496" s="27" t="s">
        <v>28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5988</v>
      </c>
      <c r="C497" s="23">
        <v>45988.646152858797</v>
      </c>
      <c r="D497" s="21" t="s">
        <v>10</v>
      </c>
      <c r="E497" s="21" t="s">
        <v>27</v>
      </c>
      <c r="F497" s="24">
        <v>113.65</v>
      </c>
      <c r="G497" s="21" t="s">
        <v>39</v>
      </c>
      <c r="H497" s="25">
        <v>89</v>
      </c>
      <c r="I497" s="26">
        <v>10114.85</v>
      </c>
      <c r="J497" s="21" t="s">
        <v>28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5988</v>
      </c>
      <c r="C498" s="29">
        <v>45988.646152858797</v>
      </c>
      <c r="D498" s="27" t="s">
        <v>10</v>
      </c>
      <c r="E498" s="27" t="s">
        <v>27</v>
      </c>
      <c r="F498" s="30">
        <v>113.65</v>
      </c>
      <c r="G498" s="27" t="s">
        <v>39</v>
      </c>
      <c r="H498" s="31">
        <v>29</v>
      </c>
      <c r="I498" s="32">
        <v>3295.85</v>
      </c>
      <c r="J498" s="27" t="s">
        <v>28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5988</v>
      </c>
      <c r="C499" s="23">
        <v>45988.646153252303</v>
      </c>
      <c r="D499" s="21" t="s">
        <v>10</v>
      </c>
      <c r="E499" s="21" t="s">
        <v>27</v>
      </c>
      <c r="F499" s="24">
        <v>113.65</v>
      </c>
      <c r="G499" s="21" t="s">
        <v>39</v>
      </c>
      <c r="H499" s="25">
        <v>80</v>
      </c>
      <c r="I499" s="26">
        <v>9092</v>
      </c>
      <c r="J499" s="21" t="s">
        <v>28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5988</v>
      </c>
      <c r="C500" s="29">
        <v>45988.649587592598</v>
      </c>
      <c r="D500" s="27" t="s">
        <v>10</v>
      </c>
      <c r="E500" s="27" t="s">
        <v>25</v>
      </c>
      <c r="F500" s="30">
        <v>167.25</v>
      </c>
      <c r="G500" s="27" t="s">
        <v>39</v>
      </c>
      <c r="H500" s="31">
        <v>445</v>
      </c>
      <c r="I500" s="32">
        <v>74426.25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5988</v>
      </c>
      <c r="C501" s="23">
        <v>45988.649587870401</v>
      </c>
      <c r="D501" s="21" t="s">
        <v>10</v>
      </c>
      <c r="E501" s="21" t="s">
        <v>25</v>
      </c>
      <c r="F501" s="24">
        <v>167.25</v>
      </c>
      <c r="G501" s="21" t="s">
        <v>39</v>
      </c>
      <c r="H501" s="25">
        <v>510</v>
      </c>
      <c r="I501" s="26">
        <v>85297.5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5988</v>
      </c>
      <c r="C502" s="29">
        <v>45988.649587870401</v>
      </c>
      <c r="D502" s="27" t="s">
        <v>10</v>
      </c>
      <c r="E502" s="27" t="s">
        <v>25</v>
      </c>
      <c r="F502" s="30">
        <v>167.25</v>
      </c>
      <c r="G502" s="27" t="s">
        <v>39</v>
      </c>
      <c r="H502" s="31">
        <v>275</v>
      </c>
      <c r="I502" s="32">
        <v>45993.75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5988</v>
      </c>
      <c r="C503" s="23">
        <v>45988.649587870401</v>
      </c>
      <c r="D503" s="21" t="s">
        <v>10</v>
      </c>
      <c r="E503" s="21" t="s">
        <v>25</v>
      </c>
      <c r="F503" s="24">
        <v>167.25</v>
      </c>
      <c r="G503" s="21" t="s">
        <v>39</v>
      </c>
      <c r="H503" s="25">
        <v>689</v>
      </c>
      <c r="I503" s="26">
        <v>115235.25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5988</v>
      </c>
      <c r="C504" s="29">
        <v>45988.650284814801</v>
      </c>
      <c r="D504" s="27" t="s">
        <v>10</v>
      </c>
      <c r="E504" s="27" t="s">
        <v>27</v>
      </c>
      <c r="F504" s="30">
        <v>113.6</v>
      </c>
      <c r="G504" s="27" t="s">
        <v>39</v>
      </c>
      <c r="H504" s="31">
        <v>619</v>
      </c>
      <c r="I504" s="32">
        <v>70318.399999999994</v>
      </c>
      <c r="J504" s="27" t="s">
        <v>28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5988</v>
      </c>
      <c r="C505" s="23">
        <v>45988.650301435198</v>
      </c>
      <c r="D505" s="21" t="s">
        <v>10</v>
      </c>
      <c r="E505" s="21" t="s">
        <v>25</v>
      </c>
      <c r="F505" s="24">
        <v>167.2</v>
      </c>
      <c r="G505" s="21" t="s">
        <v>39</v>
      </c>
      <c r="H505" s="25">
        <v>969</v>
      </c>
      <c r="I505" s="26">
        <v>162016.79999999999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5988</v>
      </c>
      <c r="C506" s="29">
        <v>45988.650301435198</v>
      </c>
      <c r="D506" s="27" t="s">
        <v>10</v>
      </c>
      <c r="E506" s="27" t="s">
        <v>25</v>
      </c>
      <c r="F506" s="30">
        <v>167.2</v>
      </c>
      <c r="G506" s="27" t="s">
        <v>39</v>
      </c>
      <c r="H506" s="31">
        <v>943</v>
      </c>
      <c r="I506" s="32">
        <v>157669.6</v>
      </c>
      <c r="J506" s="27" t="s">
        <v>26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5988</v>
      </c>
      <c r="C507" s="23">
        <v>45988.657787152799</v>
      </c>
      <c r="D507" s="21" t="s">
        <v>10</v>
      </c>
      <c r="E507" s="21" t="s">
        <v>25</v>
      </c>
      <c r="F507" s="24">
        <v>167.3</v>
      </c>
      <c r="G507" s="21" t="s">
        <v>39</v>
      </c>
      <c r="H507" s="25">
        <v>817</v>
      </c>
      <c r="I507" s="26">
        <v>136684.1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5988</v>
      </c>
      <c r="C508" s="29">
        <v>45988.659154895802</v>
      </c>
      <c r="D508" s="27" t="s">
        <v>10</v>
      </c>
      <c r="E508" s="27" t="s">
        <v>25</v>
      </c>
      <c r="F508" s="30">
        <v>167.35</v>
      </c>
      <c r="G508" s="27" t="s">
        <v>39</v>
      </c>
      <c r="H508" s="31">
        <v>517</v>
      </c>
      <c r="I508" s="32">
        <v>86519.95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5988</v>
      </c>
      <c r="C509" s="23">
        <v>45988.659154895802</v>
      </c>
      <c r="D509" s="21" t="s">
        <v>10</v>
      </c>
      <c r="E509" s="21" t="s">
        <v>25</v>
      </c>
      <c r="F509" s="24">
        <v>167.35</v>
      </c>
      <c r="G509" s="21" t="s">
        <v>39</v>
      </c>
      <c r="H509" s="25">
        <v>280</v>
      </c>
      <c r="I509" s="26">
        <v>46858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5988</v>
      </c>
      <c r="C510" s="29">
        <v>45988.659154895802</v>
      </c>
      <c r="D510" s="27" t="s">
        <v>10</v>
      </c>
      <c r="E510" s="27" t="s">
        <v>25</v>
      </c>
      <c r="F510" s="30">
        <v>167.35</v>
      </c>
      <c r="G510" s="27" t="s">
        <v>39</v>
      </c>
      <c r="H510" s="31">
        <v>140</v>
      </c>
      <c r="I510" s="32">
        <v>23429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5988</v>
      </c>
      <c r="C511" s="23">
        <v>45988.660058020803</v>
      </c>
      <c r="D511" s="21" t="s">
        <v>10</v>
      </c>
      <c r="E511" s="21" t="s">
        <v>25</v>
      </c>
      <c r="F511" s="24">
        <v>167.4</v>
      </c>
      <c r="G511" s="21" t="s">
        <v>39</v>
      </c>
      <c r="H511" s="25">
        <v>2838</v>
      </c>
      <c r="I511" s="26">
        <v>475081.2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5988</v>
      </c>
      <c r="C512" s="29">
        <v>45988.660058020803</v>
      </c>
      <c r="D512" s="27" t="s">
        <v>10</v>
      </c>
      <c r="E512" s="27" t="s">
        <v>25</v>
      </c>
      <c r="F512" s="30">
        <v>167.4</v>
      </c>
      <c r="G512" s="27" t="s">
        <v>39</v>
      </c>
      <c r="H512" s="31">
        <v>1135</v>
      </c>
      <c r="I512" s="32">
        <v>189999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5988</v>
      </c>
      <c r="C513" s="23">
        <v>45988.660182754596</v>
      </c>
      <c r="D513" s="21" t="s">
        <v>10</v>
      </c>
      <c r="E513" s="21" t="s">
        <v>25</v>
      </c>
      <c r="F513" s="24">
        <v>167.3</v>
      </c>
      <c r="G513" s="21" t="s">
        <v>39</v>
      </c>
      <c r="H513" s="25">
        <v>377</v>
      </c>
      <c r="I513" s="26">
        <v>63072.1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5988</v>
      </c>
      <c r="C514" s="29">
        <v>45988.660182754596</v>
      </c>
      <c r="D514" s="27" t="s">
        <v>10</v>
      </c>
      <c r="E514" s="27" t="s">
        <v>25</v>
      </c>
      <c r="F514" s="30">
        <v>167.3</v>
      </c>
      <c r="G514" s="27" t="s">
        <v>39</v>
      </c>
      <c r="H514" s="31">
        <v>858</v>
      </c>
      <c r="I514" s="32">
        <v>143543.4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5988</v>
      </c>
      <c r="C515" s="23">
        <v>45988.660187546302</v>
      </c>
      <c r="D515" s="21" t="s">
        <v>10</v>
      </c>
      <c r="E515" s="21" t="s">
        <v>27</v>
      </c>
      <c r="F515" s="24">
        <v>113.6</v>
      </c>
      <c r="G515" s="21" t="s">
        <v>39</v>
      </c>
      <c r="H515" s="25">
        <v>152</v>
      </c>
      <c r="I515" s="26">
        <v>17267.2</v>
      </c>
      <c r="J515" s="21" t="s">
        <v>28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5988</v>
      </c>
      <c r="C516" s="29">
        <v>45988.660187546302</v>
      </c>
      <c r="D516" s="27" t="s">
        <v>10</v>
      </c>
      <c r="E516" s="27" t="s">
        <v>27</v>
      </c>
      <c r="F516" s="30">
        <v>113.6</v>
      </c>
      <c r="G516" s="27" t="s">
        <v>39</v>
      </c>
      <c r="H516" s="31">
        <v>536</v>
      </c>
      <c r="I516" s="32">
        <v>60889.599999999999</v>
      </c>
      <c r="J516" s="27" t="s">
        <v>28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5988</v>
      </c>
      <c r="C517" s="23">
        <v>45988.664795300901</v>
      </c>
      <c r="D517" s="21" t="s">
        <v>10</v>
      </c>
      <c r="E517" s="21" t="s">
        <v>25</v>
      </c>
      <c r="F517" s="24">
        <v>167.25</v>
      </c>
      <c r="G517" s="21" t="s">
        <v>39</v>
      </c>
      <c r="H517" s="25">
        <v>948</v>
      </c>
      <c r="I517" s="26">
        <v>158553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5988</v>
      </c>
      <c r="C518" s="29">
        <v>45988.666561921302</v>
      </c>
      <c r="D518" s="27" t="s">
        <v>10</v>
      </c>
      <c r="E518" s="27" t="s">
        <v>25</v>
      </c>
      <c r="F518" s="30">
        <v>167.25</v>
      </c>
      <c r="G518" s="27" t="s">
        <v>39</v>
      </c>
      <c r="H518" s="31">
        <v>575</v>
      </c>
      <c r="I518" s="32">
        <v>96168.75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5988</v>
      </c>
      <c r="C519" s="23">
        <v>45988.666568009299</v>
      </c>
      <c r="D519" s="21" t="s">
        <v>10</v>
      </c>
      <c r="E519" s="21" t="s">
        <v>25</v>
      </c>
      <c r="F519" s="24">
        <v>167.25</v>
      </c>
      <c r="G519" s="21" t="s">
        <v>39</v>
      </c>
      <c r="H519" s="25">
        <v>2443</v>
      </c>
      <c r="I519" s="26">
        <v>408591.75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5988</v>
      </c>
      <c r="C520" s="29">
        <v>45988.666568009299</v>
      </c>
      <c r="D520" s="27" t="s">
        <v>10</v>
      </c>
      <c r="E520" s="27" t="s">
        <v>25</v>
      </c>
      <c r="F520" s="30">
        <v>167.25</v>
      </c>
      <c r="G520" s="27" t="s">
        <v>39</v>
      </c>
      <c r="H520" s="31">
        <v>496</v>
      </c>
      <c r="I520" s="32">
        <v>82956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5988</v>
      </c>
      <c r="C521" s="23">
        <v>45988.667258611102</v>
      </c>
      <c r="D521" s="21" t="s">
        <v>10</v>
      </c>
      <c r="E521" s="21" t="s">
        <v>27</v>
      </c>
      <c r="F521" s="24">
        <v>113.5</v>
      </c>
      <c r="G521" s="21" t="s">
        <v>39</v>
      </c>
      <c r="H521" s="25">
        <v>570</v>
      </c>
      <c r="I521" s="26">
        <v>64695</v>
      </c>
      <c r="J521" s="21" t="s">
        <v>28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5988</v>
      </c>
      <c r="C522" s="29">
        <v>45988.667258611102</v>
      </c>
      <c r="D522" s="27" t="s">
        <v>10</v>
      </c>
      <c r="E522" s="27" t="s">
        <v>27</v>
      </c>
      <c r="F522" s="30">
        <v>113.5</v>
      </c>
      <c r="G522" s="27" t="s">
        <v>39</v>
      </c>
      <c r="H522" s="31">
        <v>53</v>
      </c>
      <c r="I522" s="32">
        <v>6015.5</v>
      </c>
      <c r="J522" s="27" t="s">
        <v>28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5988</v>
      </c>
      <c r="C523" s="23">
        <v>45988.667258611102</v>
      </c>
      <c r="D523" s="21" t="s">
        <v>10</v>
      </c>
      <c r="E523" s="21" t="s">
        <v>27</v>
      </c>
      <c r="F523" s="24">
        <v>113.5</v>
      </c>
      <c r="G523" s="21" t="s">
        <v>39</v>
      </c>
      <c r="H523" s="25">
        <v>513</v>
      </c>
      <c r="I523" s="26">
        <v>58225.5</v>
      </c>
      <c r="J523" s="21" t="s">
        <v>28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5988</v>
      </c>
      <c r="C524" s="29">
        <v>45988.672524872702</v>
      </c>
      <c r="D524" s="27" t="s">
        <v>10</v>
      </c>
      <c r="E524" s="27" t="s">
        <v>25</v>
      </c>
      <c r="F524" s="30">
        <v>167.2</v>
      </c>
      <c r="G524" s="27" t="s">
        <v>39</v>
      </c>
      <c r="H524" s="31">
        <v>1944</v>
      </c>
      <c r="I524" s="32">
        <v>325036.79999999999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5988</v>
      </c>
      <c r="C525" s="23">
        <v>45988.674080034703</v>
      </c>
      <c r="D525" s="21" t="s">
        <v>10</v>
      </c>
      <c r="E525" s="21" t="s">
        <v>25</v>
      </c>
      <c r="F525" s="24">
        <v>167.2</v>
      </c>
      <c r="G525" s="21" t="s">
        <v>39</v>
      </c>
      <c r="H525" s="25">
        <v>950</v>
      </c>
      <c r="I525" s="26">
        <v>158840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5988</v>
      </c>
      <c r="C526" s="29">
        <v>45988.674080034703</v>
      </c>
      <c r="D526" s="27" t="s">
        <v>10</v>
      </c>
      <c r="E526" s="27" t="s">
        <v>25</v>
      </c>
      <c r="F526" s="30">
        <v>167.2</v>
      </c>
      <c r="G526" s="27" t="s">
        <v>39</v>
      </c>
      <c r="H526" s="31">
        <v>862</v>
      </c>
      <c r="I526" s="32">
        <v>144126.39999999999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5988</v>
      </c>
      <c r="C527" s="23">
        <v>45988.674080034703</v>
      </c>
      <c r="D527" s="21" t="s">
        <v>10</v>
      </c>
      <c r="E527" s="21" t="s">
        <v>25</v>
      </c>
      <c r="F527" s="24">
        <v>167.2</v>
      </c>
      <c r="G527" s="21" t="s">
        <v>39</v>
      </c>
      <c r="H527" s="25">
        <v>80</v>
      </c>
      <c r="I527" s="26">
        <v>13376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5988</v>
      </c>
      <c r="C528" s="29">
        <v>45988.678771296298</v>
      </c>
      <c r="D528" s="27" t="s">
        <v>10</v>
      </c>
      <c r="E528" s="27" t="s">
        <v>25</v>
      </c>
      <c r="F528" s="30">
        <v>167.25</v>
      </c>
      <c r="G528" s="27" t="s">
        <v>39</v>
      </c>
      <c r="H528" s="31">
        <v>700</v>
      </c>
      <c r="I528" s="32">
        <v>117075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5988</v>
      </c>
      <c r="C529" s="23">
        <v>45988.678771296298</v>
      </c>
      <c r="D529" s="21" t="s">
        <v>10</v>
      </c>
      <c r="E529" s="21" t="s">
        <v>25</v>
      </c>
      <c r="F529" s="24">
        <v>167.25</v>
      </c>
      <c r="G529" s="21" t="s">
        <v>39</v>
      </c>
      <c r="H529" s="25">
        <v>127</v>
      </c>
      <c r="I529" s="26">
        <v>21240.75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5988</v>
      </c>
      <c r="C530" s="29">
        <v>45988.680290960699</v>
      </c>
      <c r="D530" s="27" t="s">
        <v>10</v>
      </c>
      <c r="E530" s="27" t="s">
        <v>25</v>
      </c>
      <c r="F530" s="30">
        <v>167.25</v>
      </c>
      <c r="G530" s="27" t="s">
        <v>39</v>
      </c>
      <c r="H530" s="31">
        <v>293</v>
      </c>
      <c r="I530" s="32">
        <v>49004.25</v>
      </c>
      <c r="J530" s="27" t="s">
        <v>26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5988</v>
      </c>
      <c r="C531" s="23">
        <v>45988.680290960699</v>
      </c>
      <c r="D531" s="21" t="s">
        <v>10</v>
      </c>
      <c r="E531" s="21" t="s">
        <v>25</v>
      </c>
      <c r="F531" s="24">
        <v>167.25</v>
      </c>
      <c r="G531" s="21" t="s">
        <v>39</v>
      </c>
      <c r="H531" s="25">
        <v>499</v>
      </c>
      <c r="I531" s="26">
        <v>83457.75</v>
      </c>
      <c r="J531" s="21" t="s">
        <v>26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5988</v>
      </c>
      <c r="C532" s="29">
        <v>45988.680827812503</v>
      </c>
      <c r="D532" s="27" t="s">
        <v>10</v>
      </c>
      <c r="E532" s="27" t="s">
        <v>25</v>
      </c>
      <c r="F532" s="30">
        <v>167.2</v>
      </c>
      <c r="G532" s="27" t="s">
        <v>39</v>
      </c>
      <c r="H532" s="31">
        <v>529</v>
      </c>
      <c r="I532" s="32">
        <v>88448.8</v>
      </c>
      <c r="J532" s="27" t="s">
        <v>26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5988</v>
      </c>
      <c r="C533" s="23">
        <v>45988.680827812503</v>
      </c>
      <c r="D533" s="21" t="s">
        <v>10</v>
      </c>
      <c r="E533" s="21" t="s">
        <v>25</v>
      </c>
      <c r="F533" s="24">
        <v>167.2</v>
      </c>
      <c r="G533" s="21" t="s">
        <v>39</v>
      </c>
      <c r="H533" s="25">
        <v>902</v>
      </c>
      <c r="I533" s="26">
        <v>150814.39999999999</v>
      </c>
      <c r="J533" s="21" t="s">
        <v>26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5988</v>
      </c>
      <c r="C534" s="29">
        <v>45988.680827812503</v>
      </c>
      <c r="D534" s="27" t="s">
        <v>10</v>
      </c>
      <c r="E534" s="27" t="s">
        <v>25</v>
      </c>
      <c r="F534" s="30">
        <v>167.2</v>
      </c>
      <c r="G534" s="27" t="s">
        <v>39</v>
      </c>
      <c r="H534" s="31">
        <v>1388</v>
      </c>
      <c r="I534" s="32">
        <v>232073.60000000001</v>
      </c>
      <c r="J534" s="27" t="s">
        <v>26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5988</v>
      </c>
      <c r="C535" s="23">
        <v>45988.687302048602</v>
      </c>
      <c r="D535" s="21" t="s">
        <v>10</v>
      </c>
      <c r="E535" s="21" t="s">
        <v>25</v>
      </c>
      <c r="F535" s="24">
        <v>167.45</v>
      </c>
      <c r="G535" s="21" t="s">
        <v>39</v>
      </c>
      <c r="H535" s="25">
        <v>893</v>
      </c>
      <c r="I535" s="26">
        <v>149532.85</v>
      </c>
      <c r="J535" s="21" t="s">
        <v>26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5988</v>
      </c>
      <c r="C536" s="29">
        <v>45988.689842592597</v>
      </c>
      <c r="D536" s="27" t="s">
        <v>10</v>
      </c>
      <c r="E536" s="27" t="s">
        <v>25</v>
      </c>
      <c r="F536" s="30">
        <v>167.55</v>
      </c>
      <c r="G536" s="27" t="s">
        <v>39</v>
      </c>
      <c r="H536" s="31">
        <v>930</v>
      </c>
      <c r="I536" s="32">
        <v>155821.5</v>
      </c>
      <c r="J536" s="27" t="s">
        <v>26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5988</v>
      </c>
      <c r="C537" s="23">
        <v>45988.690336713</v>
      </c>
      <c r="D537" s="21" t="s">
        <v>10</v>
      </c>
      <c r="E537" s="21" t="s">
        <v>25</v>
      </c>
      <c r="F537" s="24">
        <v>167.65</v>
      </c>
      <c r="G537" s="21" t="s">
        <v>39</v>
      </c>
      <c r="H537" s="25">
        <v>876</v>
      </c>
      <c r="I537" s="26">
        <v>146861.4</v>
      </c>
      <c r="J537" s="21" t="s">
        <v>26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5988</v>
      </c>
      <c r="C538" s="29">
        <v>45988.691957858799</v>
      </c>
      <c r="D538" s="27" t="s">
        <v>10</v>
      </c>
      <c r="E538" s="27" t="s">
        <v>25</v>
      </c>
      <c r="F538" s="30">
        <v>167.65</v>
      </c>
      <c r="G538" s="27" t="s">
        <v>39</v>
      </c>
      <c r="H538" s="31">
        <v>88</v>
      </c>
      <c r="I538" s="32">
        <v>14753.2</v>
      </c>
      <c r="J538" s="27" t="s">
        <v>26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5988</v>
      </c>
      <c r="C539" s="23">
        <v>45988.691957858799</v>
      </c>
      <c r="D539" s="21" t="s">
        <v>10</v>
      </c>
      <c r="E539" s="21" t="s">
        <v>25</v>
      </c>
      <c r="F539" s="24">
        <v>167.65</v>
      </c>
      <c r="G539" s="21" t="s">
        <v>39</v>
      </c>
      <c r="H539" s="25">
        <v>770</v>
      </c>
      <c r="I539" s="26">
        <v>129090.5</v>
      </c>
      <c r="J539" s="21" t="s">
        <v>26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5988</v>
      </c>
      <c r="C540" s="29">
        <v>45988.692003044001</v>
      </c>
      <c r="D540" s="27" t="s">
        <v>10</v>
      </c>
      <c r="E540" s="27" t="s">
        <v>27</v>
      </c>
      <c r="F540" s="30">
        <v>113.9</v>
      </c>
      <c r="G540" s="27" t="s">
        <v>39</v>
      </c>
      <c r="H540" s="31">
        <v>647</v>
      </c>
      <c r="I540" s="32">
        <v>73693.3</v>
      </c>
      <c r="J540" s="27" t="s">
        <v>28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5988</v>
      </c>
      <c r="C541" s="23">
        <v>45988.692408368101</v>
      </c>
      <c r="D541" s="21" t="s">
        <v>10</v>
      </c>
      <c r="E541" s="21" t="s">
        <v>25</v>
      </c>
      <c r="F541" s="24">
        <v>167.6</v>
      </c>
      <c r="G541" s="21" t="s">
        <v>39</v>
      </c>
      <c r="H541" s="25">
        <v>2136</v>
      </c>
      <c r="I541" s="26">
        <v>357993.6</v>
      </c>
      <c r="J541" s="21" t="s">
        <v>26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5988</v>
      </c>
      <c r="C542" s="29">
        <v>45988.692408368101</v>
      </c>
      <c r="D542" s="27" t="s">
        <v>10</v>
      </c>
      <c r="E542" s="27" t="s">
        <v>25</v>
      </c>
      <c r="F542" s="30">
        <v>167.6</v>
      </c>
      <c r="G542" s="27" t="s">
        <v>39</v>
      </c>
      <c r="H542" s="31">
        <v>2368</v>
      </c>
      <c r="I542" s="32">
        <v>396876.79999999999</v>
      </c>
      <c r="J542" s="27" t="s">
        <v>26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5988</v>
      </c>
      <c r="C543" s="23">
        <v>45988.693525543997</v>
      </c>
      <c r="D543" s="21" t="s">
        <v>10</v>
      </c>
      <c r="E543" s="21" t="s">
        <v>27</v>
      </c>
      <c r="F543" s="24">
        <v>113.9</v>
      </c>
      <c r="G543" s="21" t="s">
        <v>39</v>
      </c>
      <c r="H543" s="25">
        <v>649</v>
      </c>
      <c r="I543" s="26">
        <v>73921.100000000006</v>
      </c>
      <c r="J543" s="21" t="s">
        <v>28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5988</v>
      </c>
      <c r="C544" s="29">
        <v>45988.697398229197</v>
      </c>
      <c r="D544" s="27" t="s">
        <v>10</v>
      </c>
      <c r="E544" s="27" t="s">
        <v>25</v>
      </c>
      <c r="F544" s="30">
        <v>167.65</v>
      </c>
      <c r="G544" s="27" t="s">
        <v>39</v>
      </c>
      <c r="H544" s="31">
        <v>1481</v>
      </c>
      <c r="I544" s="32">
        <v>248289.65</v>
      </c>
      <c r="J544" s="27" t="s">
        <v>26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5988</v>
      </c>
      <c r="C545" s="23">
        <v>45988.697398229197</v>
      </c>
      <c r="D545" s="21" t="s">
        <v>10</v>
      </c>
      <c r="E545" s="21" t="s">
        <v>25</v>
      </c>
      <c r="F545" s="24">
        <v>167.65</v>
      </c>
      <c r="G545" s="21" t="s">
        <v>39</v>
      </c>
      <c r="H545" s="25">
        <v>441</v>
      </c>
      <c r="I545" s="26">
        <v>73933.649999999994</v>
      </c>
      <c r="J545" s="21" t="s">
        <v>26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5988</v>
      </c>
      <c r="C546" s="29">
        <v>45988.698274861097</v>
      </c>
      <c r="D546" s="27" t="s">
        <v>10</v>
      </c>
      <c r="E546" s="27" t="s">
        <v>25</v>
      </c>
      <c r="F546" s="30">
        <v>167.75</v>
      </c>
      <c r="G546" s="27" t="s">
        <v>39</v>
      </c>
      <c r="H546" s="31">
        <v>911</v>
      </c>
      <c r="I546" s="32">
        <v>152820.25</v>
      </c>
      <c r="J546" s="27" t="s">
        <v>26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5988</v>
      </c>
      <c r="C547" s="23">
        <v>45988.701111180599</v>
      </c>
      <c r="D547" s="21" t="s">
        <v>10</v>
      </c>
      <c r="E547" s="21" t="s">
        <v>25</v>
      </c>
      <c r="F547" s="24">
        <v>167.7</v>
      </c>
      <c r="G547" s="21" t="s">
        <v>39</v>
      </c>
      <c r="H547" s="25">
        <v>945</v>
      </c>
      <c r="I547" s="26">
        <v>158476.5</v>
      </c>
      <c r="J547" s="21" t="s">
        <v>26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5988</v>
      </c>
      <c r="C548" s="29">
        <v>45988.703309293996</v>
      </c>
      <c r="D548" s="27" t="s">
        <v>10</v>
      </c>
      <c r="E548" s="27" t="s">
        <v>25</v>
      </c>
      <c r="F548" s="30">
        <v>167.75</v>
      </c>
      <c r="G548" s="27" t="s">
        <v>39</v>
      </c>
      <c r="H548" s="31">
        <v>1933</v>
      </c>
      <c r="I548" s="32">
        <v>324260.75</v>
      </c>
      <c r="J548" s="27" t="s">
        <v>26</v>
      </c>
      <c r="K548" s="27" t="s">
        <v>568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5988</v>
      </c>
      <c r="C549" s="23">
        <v>45988.7053860417</v>
      </c>
      <c r="D549" s="21" t="s">
        <v>10</v>
      </c>
      <c r="E549" s="21" t="s">
        <v>25</v>
      </c>
      <c r="F549" s="24">
        <v>167.8</v>
      </c>
      <c r="G549" s="21" t="s">
        <v>39</v>
      </c>
      <c r="H549" s="25">
        <v>1572</v>
      </c>
      <c r="I549" s="26">
        <v>263781.59999999998</v>
      </c>
      <c r="J549" s="21" t="s">
        <v>26</v>
      </c>
      <c r="K549" s="21" t="s">
        <v>569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5988</v>
      </c>
      <c r="C550" s="29">
        <v>45988.708222395799</v>
      </c>
      <c r="D550" s="27" t="s">
        <v>10</v>
      </c>
      <c r="E550" s="27" t="s">
        <v>25</v>
      </c>
      <c r="F550" s="30">
        <v>167.85</v>
      </c>
      <c r="G550" s="27" t="s">
        <v>39</v>
      </c>
      <c r="H550" s="31">
        <v>788</v>
      </c>
      <c r="I550" s="32">
        <v>132265.79999999999</v>
      </c>
      <c r="J550" s="27" t="s">
        <v>26</v>
      </c>
      <c r="K550" s="27" t="s">
        <v>570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5988</v>
      </c>
      <c r="C551" s="23">
        <v>45988.708222395799</v>
      </c>
      <c r="D551" s="21" t="s">
        <v>10</v>
      </c>
      <c r="E551" s="21" t="s">
        <v>25</v>
      </c>
      <c r="F551" s="24">
        <v>167.85</v>
      </c>
      <c r="G551" s="21" t="s">
        <v>39</v>
      </c>
      <c r="H551" s="25">
        <v>340</v>
      </c>
      <c r="I551" s="26">
        <v>57069</v>
      </c>
      <c r="J551" s="21" t="s">
        <v>26</v>
      </c>
      <c r="K551" s="21" t="s">
        <v>571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5988</v>
      </c>
      <c r="C552" s="29">
        <v>45988.708222395799</v>
      </c>
      <c r="D552" s="27" t="s">
        <v>10</v>
      </c>
      <c r="E552" s="27" t="s">
        <v>25</v>
      </c>
      <c r="F552" s="30">
        <v>167.85</v>
      </c>
      <c r="G552" s="27" t="s">
        <v>39</v>
      </c>
      <c r="H552" s="31">
        <v>400</v>
      </c>
      <c r="I552" s="32">
        <v>67140</v>
      </c>
      <c r="J552" s="27" t="s">
        <v>26</v>
      </c>
      <c r="K552" s="27" t="s">
        <v>572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5988</v>
      </c>
      <c r="C553" s="23">
        <v>45988.708222395799</v>
      </c>
      <c r="D553" s="21" t="s">
        <v>10</v>
      </c>
      <c r="E553" s="21" t="s">
        <v>25</v>
      </c>
      <c r="F553" s="24">
        <v>167.85</v>
      </c>
      <c r="G553" s="21" t="s">
        <v>39</v>
      </c>
      <c r="H553" s="25">
        <v>45</v>
      </c>
      <c r="I553" s="26">
        <v>7553.25</v>
      </c>
      <c r="J553" s="21" t="s">
        <v>26</v>
      </c>
      <c r="K553" s="21" t="s">
        <v>573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5988</v>
      </c>
      <c r="C554" s="29">
        <v>45988.711718090301</v>
      </c>
      <c r="D554" s="27" t="s">
        <v>10</v>
      </c>
      <c r="E554" s="27" t="s">
        <v>25</v>
      </c>
      <c r="F554" s="30">
        <v>167.9</v>
      </c>
      <c r="G554" s="27" t="s">
        <v>39</v>
      </c>
      <c r="H554" s="31">
        <v>937</v>
      </c>
      <c r="I554" s="32">
        <v>157322.29999999999</v>
      </c>
      <c r="J554" s="27" t="s">
        <v>26</v>
      </c>
      <c r="K554" s="27" t="s">
        <v>574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5988</v>
      </c>
      <c r="C555" s="23">
        <v>45988.711718090301</v>
      </c>
      <c r="D555" s="21" t="s">
        <v>10</v>
      </c>
      <c r="E555" s="21" t="s">
        <v>25</v>
      </c>
      <c r="F555" s="24">
        <v>167.9</v>
      </c>
      <c r="G555" s="21" t="s">
        <v>39</v>
      </c>
      <c r="H555" s="25">
        <v>77</v>
      </c>
      <c r="I555" s="26">
        <v>12928.3</v>
      </c>
      <c r="J555" s="21" t="s">
        <v>26</v>
      </c>
      <c r="K555" s="21" t="s">
        <v>575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5988</v>
      </c>
      <c r="C556" s="29">
        <v>45988.711718090301</v>
      </c>
      <c r="D556" s="27" t="s">
        <v>10</v>
      </c>
      <c r="E556" s="27" t="s">
        <v>25</v>
      </c>
      <c r="F556" s="30">
        <v>167.9</v>
      </c>
      <c r="G556" s="27" t="s">
        <v>39</v>
      </c>
      <c r="H556" s="31">
        <v>1592</v>
      </c>
      <c r="I556" s="32">
        <v>267296.8</v>
      </c>
      <c r="J556" s="27" t="s">
        <v>26</v>
      </c>
      <c r="K556" s="27" t="s">
        <v>576</v>
      </c>
      <c r="L556" s="27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11-27T16:15:11Z</dcterms:created>
  <dcterms:modified xsi:type="dcterms:W3CDTF">2025-11-27T17:38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5-11-27T17:14:12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b4c2fa1d-2a69-44cc-bd47-613dba8cf4b8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7819EFD5-4EC5-42D0-B3FD-81F9D7F7B4C9}</vt:lpwstr>
  </property>
</Properties>
</file>